9999999</v>
      </c>
      <c r="H1835" s="16">
        <v>39813</v>
      </c>
      <c r="I1835" s="1">
        <v>2.9550000000000001</v>
      </c>
      <c r="J1835" s="16">
        <v>39813</v>
      </c>
      <c r="K1835" s="1">
        <v>3.1219999999999999</v>
      </c>
      <c r="L1835" s="16">
        <v>39813</v>
      </c>
      <c r="M1835" s="1">
        <v>3.25</v>
      </c>
      <c r="N1835" s="16">
        <v>39813</v>
      </c>
      <c r="O1835" s="1">
        <v>3.3730000000000002</v>
      </c>
      <c r="P1835" s="16">
        <v>39813</v>
      </c>
      <c r="Q1835" s="1">
        <v>3.4790000000000001</v>
      </c>
      <c r="R1835" s="16">
        <v>39813</v>
      </c>
      <c r="S1835" s="1">
        <v>3.5620000000000003</v>
      </c>
      <c r="T1835" s="16">
        <v>39813</v>
      </c>
      <c r="U1835" s="1">
        <v>3.6720000000000002</v>
      </c>
      <c r="V1835" s="16">
        <v>39813</v>
      </c>
      <c r="W1835" s="1">
        <v>3.7395</v>
      </c>
      <c r="X1835" s="16">
        <v>39813</v>
      </c>
      <c r="Y1835" s="1">
        <v>3.8159999999999998</v>
      </c>
      <c r="Z1835" s="16">
        <v>39813</v>
      </c>
      <c r="AA1835" s="1">
        <v>3.8620000000000001</v>
      </c>
      <c r="AB1835" s="16">
        <v>39813</v>
      </c>
      <c r="AC1835" s="1">
        <v>3.923</v>
      </c>
      <c r="AD1835" s="16">
        <v>39813</v>
      </c>
      <c r="AE1835" s="1">
        <v>3.883</v>
      </c>
      <c r="AF1835" s="16">
        <v>39813</v>
      </c>
      <c r="AG1835" s="1">
        <v>3.698</v>
      </c>
      <c r="AH1835" s="16">
        <v>39813</v>
      </c>
      <c r="AI1835" s="1">
        <v>3.5680000000000001</v>
      </c>
      <c r="AJ1835" s="16">
        <v>39813</v>
      </c>
      <c r="AK1835" s="1">
        <v>3.3529999999999998</v>
      </c>
      <c r="AL1835" s="16">
        <v>39813</v>
      </c>
      <c r="AM1835" s="1">
        <v>3.2669999999999999</v>
      </c>
    </row>
    <row r="1836" spans="2:39">
      <c r="B1836" s="16">
        <v>39762</v>
      </c>
      <c r="C1836" s="1">
        <v>4.4749999999999996</v>
      </c>
      <c r="D1836" s="16">
        <v>39811</v>
      </c>
      <c r="E1836" s="1">
        <v>2.6425000000000001</v>
      </c>
      <c r="F1836" s="16">
        <v>39812</v>
      </c>
      <c r="G1836" s="1">
        <v>2.7389999999999999</v>
      </c>
      <c r="H1836" s="16">
        <v>39812</v>
      </c>
      <c r="I1836" s="1">
        <v>2.9237000000000002</v>
      </c>
      <c r="J1836" s="16">
        <v>39812</v>
      </c>
      <c r="K1836" s="1">
        <v>3.1259999999999999</v>
      </c>
      <c r="L1836" s="16">
        <v>39812</v>
      </c>
      <c r="M1836" s="1">
        <v>3.2519999999999998</v>
      </c>
      <c r="N1836" s="16">
        <v>39812</v>
      </c>
      <c r="O1836" s="1">
        <v>3.3730000000000002</v>
      </c>
      <c r="P1836" s="16">
        <v>39812</v>
      </c>
      <c r="Q1836" s="1">
        <v>3.4790000000000001</v>
      </c>
      <c r="R1836" s="16">
        <v>39812</v>
      </c>
      <c r="S1836" s="1">
        <v>3.577</v>
      </c>
      <c r="T1836" s="16">
        <v>39812</v>
      </c>
      <c r="U1836" s="1">
        <v>3.6720000000000002</v>
      </c>
      <c r="V1836" s="16">
        <v>39812</v>
      </c>
      <c r="W1836" s="1">
        <v>3.746</v>
      </c>
      <c r="X1836" s="16">
        <v>39812</v>
      </c>
      <c r="Y1836" s="1">
        <v>3.8159999999999998</v>
      </c>
      <c r="Z1836" s="16">
        <v>39812</v>
      </c>
      <c r="AA1836" s="1">
        <v>3.8620000000000001</v>
      </c>
      <c r="AB1836" s="16">
        <v>39812</v>
      </c>
      <c r="AC1836" s="1">
        <v>3.923</v>
      </c>
      <c r="AD1836" s="16">
        <v>39812</v>
      </c>
      <c r="AE1836" s="1">
        <v>3.883</v>
      </c>
      <c r="AF1836" s="16">
        <v>39812</v>
      </c>
      <c r="AG1836" s="1">
        <v>3.698</v>
      </c>
      <c r="AH1836" s="16">
        <v>39812</v>
      </c>
      <c r="AI1836" s="1">
        <v>3.5680000000000001</v>
      </c>
      <c r="AJ1836" s="16">
        <v>39812</v>
      </c>
      <c r="AK1836" s="1">
        <v>3.3529999999999998</v>
      </c>
      <c r="AL1836" s="16">
        <v>39812</v>
      </c>
      <c r="AM1836" s="1">
        <v>3.2669999999999999</v>
      </c>
    </row>
    <row r="1837" spans="2:39">
      <c r="B1837" s="16">
        <v>39759</v>
      </c>
      <c r="C1837" s="1">
        <v>4.5440000000000005</v>
      </c>
      <c r="D1837" s="16">
        <v>39808</v>
      </c>
      <c r="E1837" s="1">
        <v>2.702</v>
      </c>
      <c r="F1837" s="16">
        <v>39811</v>
      </c>
      <c r="G1837" s="1">
        <v>2.6879999999999997</v>
      </c>
      <c r="H1837" s="16">
        <v>39811</v>
      </c>
      <c r="I1837" s="1">
        <v>2.883</v>
      </c>
      <c r="J1837" s="16">
        <v>39811</v>
      </c>
      <c r="K1837" s="1">
        <v>3.07</v>
      </c>
      <c r="L1837" s="16">
        <v>39811</v>
      </c>
      <c r="M1837" s="1">
        <v>3.1960000000000002</v>
      </c>
      <c r="N1837" s="16">
        <v>39811</v>
      </c>
      <c r="O1837" s="1">
        <v>3.3119999999999998</v>
      </c>
      <c r="P1837" s="16">
        <v>39811</v>
      </c>
      <c r="Q1837" s="1">
        <v>3.4262000000000001</v>
      </c>
      <c r="R1837" s="16">
        <v>39811</v>
      </c>
      <c r="S1837" s="1">
        <v>3.5329999999999999</v>
      </c>
      <c r="T1837" s="16">
        <v>39811</v>
      </c>
      <c r="U1837" s="1">
        <v>3.6230000000000002</v>
      </c>
      <c r="V1837" s="16">
        <v>39811</v>
      </c>
      <c r="W1837" s="1">
        <v>3.6884000000000001</v>
      </c>
      <c r="X1837" s="16">
        <v>39811</v>
      </c>
      <c r="Y1837" s="1">
        <v>3.7595000000000001</v>
      </c>
      <c r="Z1837" s="16">
        <v>39811</v>
      </c>
      <c r="AA1837" s="1">
        <v>3.8125</v>
      </c>
      <c r="AB1837" s="16">
        <v>39811</v>
      </c>
      <c r="AC1837" s="1">
        <v>3.871</v>
      </c>
      <c r="AD1837" s="16">
        <v>39811</v>
      </c>
      <c r="AE1837" s="1">
        <v>3.8256000000000001</v>
      </c>
      <c r="AF1837" s="16">
        <v>39811</v>
      </c>
      <c r="AG1837" s="1">
        <v>3.6295999999999999</v>
      </c>
      <c r="AH1837" s="16">
        <v>39811</v>
      </c>
      <c r="AI1837" s="1">
        <v>3.5076000000000001</v>
      </c>
      <c r="AJ1837" s="16">
        <v>39811</v>
      </c>
      <c r="AK1837" s="1">
        <v>3.3014999999999999</v>
      </c>
      <c r="AL1837" s="16">
        <v>39811</v>
      </c>
      <c r="AM1837" s="1">
        <v>3.2094999999999998</v>
      </c>
    </row>
    <row r="1838" spans="2:39">
      <c r="B1838" s="16">
        <v>39758</v>
      </c>
      <c r="C1838" s="1">
        <v>4.6509999999999998</v>
      </c>
      <c r="D1838" s="16">
        <v>39807</v>
      </c>
      <c r="E1838" s="1">
        <v>2.702</v>
      </c>
      <c r="F1838" s="16">
        <v>39808</v>
      </c>
      <c r="G1838" s="1">
        <v>2.7770000000000001</v>
      </c>
      <c r="H1838" s="16">
        <v>39808</v>
      </c>
      <c r="I1838" s="1">
        <v>2.9379999999999997</v>
      </c>
      <c r="J1838" s="16">
        <v>39808</v>
      </c>
      <c r="K1838" s="1">
        <v>3.113</v>
      </c>
      <c r="L1838" s="16">
        <v>39808</v>
      </c>
      <c r="M1838" s="1">
        <v>3.234</v>
      </c>
      <c r="N1838" s="16">
        <v>39808</v>
      </c>
      <c r="O1838" s="1">
        <v>3.359</v>
      </c>
      <c r="P1838" s="16">
        <v>39808</v>
      </c>
      <c r="Q1838" s="1">
        <v>3.4670000000000001</v>
      </c>
      <c r="R1838" s="16">
        <v>39808</v>
      </c>
      <c r="S1838" s="1">
        <v>3.5920000000000001</v>
      </c>
      <c r="T1838" s="16">
        <v>39808</v>
      </c>
      <c r="U1838" s="1">
        <v>3.6680000000000001</v>
      </c>
      <c r="V1838" s="16">
        <v>39808</v>
      </c>
      <c r="W1838" s="1">
        <v>3.7570000000000001</v>
      </c>
      <c r="X1838" s="16">
        <v>39808</v>
      </c>
      <c r="Y1838" s="1">
        <v>3.8170000000000002</v>
      </c>
      <c r="Z1838" s="16">
        <v>39808</v>
      </c>
      <c r="AA1838" s="1">
        <v>3.8660000000000001</v>
      </c>
      <c r="AB1838" s="16">
        <v>39808</v>
      </c>
      <c r="AC1838" s="1">
        <v>3.9279999999999999</v>
      </c>
      <c r="AD1838" s="16">
        <v>39808</v>
      </c>
      <c r="AE1838" s="1">
        <v>3.89</v>
      </c>
      <c r="AF1838" s="16">
        <v>39808</v>
      </c>
      <c r="AG1838" s="1">
        <v>3.706</v>
      </c>
      <c r="AH1838" s="16">
        <v>39808</v>
      </c>
      <c r="AI1838" s="1">
        <v>3.5760000000000001</v>
      </c>
      <c r="AJ1838" s="16">
        <v>39808</v>
      </c>
      <c r="AK1838" s="1">
        <v>3.3609999999999998</v>
      </c>
      <c r="AL1838" s="16">
        <v>39808</v>
      </c>
      <c r="AM1838" s="1">
        <v>3.2749999999999999</v>
      </c>
    </row>
    <row r="1839" spans="2:39">
      <c r="B1839" s="16">
        <v>39757</v>
      </c>
      <c r="C1839" s="1">
        <v>4.7160000000000002</v>
      </c>
      <c r="D1839" s="16">
        <v>39806</v>
      </c>
      <c r="E1839" s="1">
        <v>2.7240000000000002</v>
      </c>
      <c r="F1839" s="16">
        <v>39807</v>
      </c>
      <c r="G1839" s="1">
        <v>2.7770000000000001</v>
      </c>
      <c r="H1839" s="16">
        <v>39807</v>
      </c>
      <c r="I1839" s="1">
        <v>2.9379999999999997</v>
      </c>
      <c r="J1839" s="16">
        <v>39807</v>
      </c>
      <c r="K1839" s="1">
        <v>3.113</v>
      </c>
      <c r="L1839" s="16">
        <v>39807</v>
      </c>
      <c r="M1839" s="1">
        <v>3.234</v>
      </c>
      <c r="N1839" s="16">
        <v>39807</v>
      </c>
      <c r="O1839" s="1">
        <v>3.359</v>
      </c>
      <c r="P1839" s="16">
        <v>39807</v>
      </c>
      <c r="Q1839" s="1">
        <v>3.4670000000000001</v>
      </c>
      <c r="R1839" s="16">
        <v>39807</v>
      </c>
      <c r="S1839" s="1">
        <v>3.5920000000000001</v>
      </c>
      <c r="T1839" s="16">
        <v>39807</v>
      </c>
      <c r="U1839" s="1">
        <v>3.6680000000000001</v>
      </c>
      <c r="V1839" s="16">
        <v>39807</v>
      </c>
      <c r="W1839" s="1">
        <v>3.7570000000000001</v>
      </c>
      <c r="X1839" s="16">
        <v>39807</v>
      </c>
      <c r="Y1839" s="1">
        <v>3.8170000000000002</v>
      </c>
      <c r="Z1839" s="16">
        <v>39807</v>
      </c>
      <c r="AA1839" s="1">
        <v>3.8660000000000001</v>
      </c>
      <c r="AB1839" s="16">
        <v>39807</v>
      </c>
      <c r="AC1839" s="1">
        <v>3.9279999999999999</v>
      </c>
      <c r="AD1839" s="16">
        <v>39807</v>
      </c>
      <c r="AE1839" s="1">
        <v>3.89</v>
      </c>
      <c r="AF1839" s="16">
        <v>39807</v>
      </c>
      <c r="AG1839" s="1">
        <v>3.706</v>
      </c>
      <c r="AH1839" s="16">
        <v>39807</v>
      </c>
      <c r="AI1839" s="1">
        <v>3.5760000000000001</v>
      </c>
      <c r="AJ1839" s="16">
        <v>39807</v>
      </c>
      <c r="AK1839" s="1">
        <v>3.3609999999999998</v>
      </c>
      <c r="AL1839" s="16">
        <v>39807</v>
      </c>
      <c r="AM1839" s="1">
        <v>3.2749999999999999</v>
      </c>
    </row>
    <row r="1840" spans="2:39">
      <c r="B1840" s="16">
        <v>39756</v>
      </c>
      <c r="C1840" s="1">
        <v>4.7539999999999996</v>
      </c>
      <c r="D1840" s="16">
        <v>39805</v>
      </c>
      <c r="E1840" s="1">
        <v>2.714</v>
      </c>
      <c r="F1840" s="16">
        <v>39806</v>
      </c>
      <c r="G1840" s="1">
        <v>2.7770000000000001</v>
      </c>
      <c r="H1840" s="16">
        <v>39806</v>
      </c>
      <c r="I1840" s="1">
        <v>2.9379999999999997</v>
      </c>
      <c r="J1840" s="16">
        <v>39806</v>
      </c>
      <c r="K1840" s="1">
        <v>3.113</v>
      </c>
      <c r="L1840" s="16">
        <v>39806</v>
      </c>
      <c r="M1840" s="1">
        <v>3.234</v>
      </c>
      <c r="N1840" s="16">
        <v>39806</v>
      </c>
      <c r="O1840" s="1">
        <v>3.359</v>
      </c>
      <c r="P1840" s="16">
        <v>39806</v>
      </c>
      <c r="Q1840" s="1">
        <v>3.4670000000000001</v>
      </c>
      <c r="R1840" s="16">
        <v>39806</v>
      </c>
      <c r="S1840" s="1">
        <v>3.5794000000000001</v>
      </c>
      <c r="T1840" s="16">
        <v>39806</v>
      </c>
      <c r="U1840" s="1">
        <v>3.6680000000000001</v>
      </c>
      <c r="V1840" s="16">
        <v>39806</v>
      </c>
      <c r="W1840" s="1">
        <v>3.7549999999999999</v>
      </c>
      <c r="X1840" s="16">
        <v>39806</v>
      </c>
      <c r="Y1840" s="1">
        <v>3.8170000000000002</v>
      </c>
      <c r="Z1840" s="16">
        <v>39806</v>
      </c>
      <c r="AA1840" s="1">
        <v>3.8660000000000001</v>
      </c>
      <c r="AB1840" s="16">
        <v>39806</v>
      </c>
      <c r="AC1840" s="1">
        <v>3.9279999999999999</v>
      </c>
      <c r="AD1840" s="16">
        <v>39806</v>
      </c>
      <c r="AE1840" s="1">
        <v>3.89</v>
      </c>
      <c r="AF1840" s="16">
        <v>39806</v>
      </c>
      <c r="AG1840" s="1">
        <v>3.706</v>
      </c>
      <c r="AH1840" s="16">
        <v>39806</v>
      </c>
      <c r="AI1840" s="1">
        <v>3.5760000000000001</v>
      </c>
      <c r="AJ1840" s="16">
        <v>39806</v>
      </c>
      <c r="AK1840" s="1">
        <v>3.3609999999999998</v>
      </c>
      <c r="AL1840" s="16">
        <v>39806</v>
      </c>
      <c r="AM1840" s="1">
        <v>3.2749999999999999</v>
      </c>
    </row>
    <row r="1841" spans="2:39">
      <c r="B1841" s="16">
        <v>39755</v>
      </c>
      <c r="C1841" s="1">
        <v>4.7859999999999996</v>
      </c>
      <c r="D1841" s="16">
        <v>39804</v>
      </c>
      <c r="E1841" s="1">
        <v>2.754</v>
      </c>
      <c r="F1841" s="16">
        <v>39805</v>
      </c>
      <c r="G1841" s="1">
        <v>2.7810000000000001</v>
      </c>
      <c r="H1841" s="16">
        <v>39805</v>
      </c>
      <c r="I1841" s="1">
        <v>2.9687000000000001</v>
      </c>
      <c r="J1841" s="16">
        <v>39805</v>
      </c>
      <c r="K1841" s="1">
        <v>3.1349999999999998</v>
      </c>
      <c r="L1841" s="16">
        <v>39805</v>
      </c>
      <c r="M1841" s="1">
        <v>3.262</v>
      </c>
      <c r="N1841" s="16">
        <v>39805</v>
      </c>
      <c r="O1841" s="1">
        <v>3.3730000000000002</v>
      </c>
      <c r="P1841" s="16">
        <v>39805</v>
      </c>
      <c r="Q1841" s="1">
        <v>3.488</v>
      </c>
      <c r="R1841" s="16">
        <v>39805</v>
      </c>
      <c r="S1841" s="1">
        <v>3.5920999999999998</v>
      </c>
      <c r="T1841" s="16">
        <v>39805</v>
      </c>
      <c r="U1841" s="1">
        <v>3.6818999999999997</v>
      </c>
      <c r="V1841" s="16">
        <v>39805</v>
      </c>
      <c r="W1841" s="1">
        <v>3.7484000000000002</v>
      </c>
      <c r="X1841" s="16">
        <v>39805</v>
      </c>
      <c r="Y1841" s="1">
        <v>3.8294999999999999</v>
      </c>
      <c r="Z1841" s="16">
        <v>39805</v>
      </c>
      <c r="AA1841" s="1">
        <v>3.8669000000000002</v>
      </c>
      <c r="AB1841" s="16">
        <v>39805</v>
      </c>
      <c r="AC1841" s="1">
        <v>3.9319999999999999</v>
      </c>
      <c r="AD1841" s="16">
        <v>39805</v>
      </c>
      <c r="AE1841" s="1">
        <v>3.8898999999999999</v>
      </c>
      <c r="AF1841" s="16">
        <v>39805</v>
      </c>
      <c r="AG1841" s="1">
        <v>3.6983999999999999</v>
      </c>
      <c r="AH1841" s="16">
        <v>39805</v>
      </c>
      <c r="AI1841" s="1">
        <v>3.5758999999999999</v>
      </c>
      <c r="AJ1841" s="16">
        <v>39805</v>
      </c>
      <c r="AK1841" s="1">
        <v>3.3704999999999998</v>
      </c>
      <c r="AL1841" s="16">
        <v>39805</v>
      </c>
      <c r="AM1841" s="1">
        <v>3.2785000000000002</v>
      </c>
    </row>
    <row r="1842" spans="2:39">
      <c r="B1842" s="16">
        <v>39752</v>
      </c>
      <c r="C1842" s="1">
        <v>4.8040000000000003</v>
      </c>
      <c r="D1842" s="16">
        <v>39801</v>
      </c>
      <c r="E1842" s="1">
        <v>2.8449999999999998</v>
      </c>
      <c r="F1842" s="16">
        <v>39804</v>
      </c>
      <c r="G1842" s="1">
        <v>2.762</v>
      </c>
      <c r="H1842" s="16">
        <v>39804</v>
      </c>
      <c r="I1842" s="1">
        <v>2.9222000000000001</v>
      </c>
      <c r="J1842" s="16">
        <v>39804</v>
      </c>
      <c r="K1842" s="1">
        <v>3.0933999999999999</v>
      </c>
      <c r="L1842" s="16">
        <v>39804</v>
      </c>
      <c r="M1842" s="1">
        <v>3.2187999999999999</v>
      </c>
      <c r="N1842" s="16">
        <v>39804</v>
      </c>
      <c r="O1842" s="1">
        <v>3.3382999999999998</v>
      </c>
      <c r="P1842" s="16">
        <v>39804</v>
      </c>
      <c r="Q1842" s="1">
        <v>3.4397000000000002</v>
      </c>
      <c r="R1842" s="16">
        <v>39804</v>
      </c>
      <c r="S1842" s="1">
        <v>3.5573000000000001</v>
      </c>
      <c r="T1842" s="16">
        <v>39804</v>
      </c>
      <c r="U1842" s="1">
        <v>3.6461000000000001</v>
      </c>
      <c r="V1842" s="16">
        <v>39804</v>
      </c>
      <c r="W1842" s="1">
        <v>3.7134999999999998</v>
      </c>
      <c r="X1842" s="16">
        <v>39804</v>
      </c>
      <c r="Y1842" s="1">
        <v>3.7885</v>
      </c>
      <c r="Z1842" s="16">
        <v>39804</v>
      </c>
      <c r="AA1842" s="1">
        <v>3.8334999999999999</v>
      </c>
      <c r="AB1842" s="16">
        <v>39804</v>
      </c>
      <c r="AC1842" s="1">
        <v>3.8965000000000001</v>
      </c>
      <c r="AD1842" s="16">
        <v>39804</v>
      </c>
      <c r="AE1842" s="1">
        <v>3.8595000000000002</v>
      </c>
      <c r="AF1842" s="16">
        <v>39804</v>
      </c>
      <c r="AG1842" s="1">
        <v>3.6705000000000001</v>
      </c>
      <c r="AH1842" s="16">
        <v>39804</v>
      </c>
      <c r="AI1842" s="1">
        <v>3.5484999999999998</v>
      </c>
      <c r="AJ1842" s="16">
        <v>39804</v>
      </c>
      <c r="AK1842" s="1">
        <v>3.3425000000000002</v>
      </c>
      <c r="AL1842" s="16">
        <v>39804</v>
      </c>
      <c r="AM1842" s="1">
        <v>3.2524999999999999</v>
      </c>
    </row>
    <row r="1843" spans="2:39">
      <c r="B1843" s="16">
        <v>39751</v>
      </c>
      <c r="C1843" s="1">
        <v>4.8479999999999999</v>
      </c>
      <c r="D1843" s="16">
        <v>39800</v>
      </c>
      <c r="E1843" s="1">
        <v>2.8365</v>
      </c>
      <c r="F1843" s="16">
        <v>39801</v>
      </c>
      <c r="G1843" s="1">
        <v>2.8660000000000001</v>
      </c>
      <c r="H1843" s="16">
        <v>39801</v>
      </c>
      <c r="I1843" s="1">
        <v>3.0339999999999998</v>
      </c>
      <c r="J1843" s="16">
        <v>39801</v>
      </c>
      <c r="K1843" s="1">
        <v>3.198</v>
      </c>
      <c r="L1843" s="16">
        <v>39801</v>
      </c>
      <c r="M1843" s="1">
        <v>3.3370000000000002</v>
      </c>
      <c r="N1843" s="16">
        <v>39801</v>
      </c>
      <c r="O1843" s="1">
        <v>3.464</v>
      </c>
      <c r="P1843" s="16">
        <v>39801</v>
      </c>
      <c r="Q1843" s="1">
        <v>3.5819999999999999</v>
      </c>
      <c r="R1843" s="16">
        <v>39801</v>
      </c>
      <c r="S1843" s="1">
        <v>3.694</v>
      </c>
      <c r="T1843" s="16">
        <v>39801</v>
      </c>
      <c r="U1843" s="1">
        <v>3.7829999999999999</v>
      </c>
      <c r="V1843" s="16">
        <v>39801</v>
      </c>
      <c r="W1843" s="1">
        <v>3.863</v>
      </c>
      <c r="X1843" s="16">
        <v>39801</v>
      </c>
      <c r="Y1843" s="1">
        <v>3.927</v>
      </c>
      <c r="Z1843" s="16">
        <v>39801</v>
      </c>
      <c r="AA1843" s="1">
        <v>3.972</v>
      </c>
      <c r="AB1843" s="16">
        <v>39801</v>
      </c>
      <c r="AC1843" s="1">
        <v>4.0155000000000003</v>
      </c>
      <c r="AD1843" s="16">
        <v>39801</v>
      </c>
      <c r="AE1843" s="1">
        <v>3.9910000000000001</v>
      </c>
      <c r="AF1843" s="16">
        <v>39801</v>
      </c>
      <c r="AG1843" s="1">
        <v>3.8109999999999999</v>
      </c>
      <c r="AH1843" s="16">
        <v>39801</v>
      </c>
      <c r="AI1843" s="1">
        <v>3.6879999999999997</v>
      </c>
      <c r="AJ1843" s="16">
        <v>39801</v>
      </c>
      <c r="AK1843" s="1">
        <v>3.476</v>
      </c>
      <c r="AL1843" s="16">
        <v>39801</v>
      </c>
      <c r="AM1843" s="1">
        <v>3.3849999999999998</v>
      </c>
    </row>
    <row r="1844" spans="2:39">
      <c r="B1844" s="16">
        <v>39750</v>
      </c>
      <c r="C1844" s="1">
        <v>4.8940000000000001</v>
      </c>
      <c r="D1844" s="16">
        <v>39799</v>
      </c>
      <c r="E1844" s="1">
        <v>2.8635000000000002</v>
      </c>
      <c r="F1844" s="16">
        <v>39800</v>
      </c>
      <c r="G1844" s="1">
        <v>2.8304999999999998</v>
      </c>
      <c r="H1844" s="16">
        <v>39800</v>
      </c>
      <c r="I1844" s="1">
        <v>2.972</v>
      </c>
      <c r="J1844" s="16">
        <v>39800</v>
      </c>
      <c r="K1844" s="1">
        <v>3.153</v>
      </c>
      <c r="L1844" s="16">
        <v>39800</v>
      </c>
      <c r="M1844" s="1">
        <v>3.2829999999999999</v>
      </c>
      <c r="N1844" s="16">
        <v>39800</v>
      </c>
      <c r="O1844" s="1">
        <v>3.4031000000000002</v>
      </c>
      <c r="P1844" s="16">
        <v>39800</v>
      </c>
      <c r="Q1844" s="1">
        <v>3.4965999999999999</v>
      </c>
      <c r="R1844" s="16">
        <v>39800</v>
      </c>
      <c r="S1844" s="1">
        <v>3.6059000000000001</v>
      </c>
      <c r="T1844" s="16">
        <v>39800</v>
      </c>
      <c r="U1844" s="1">
        <v>3.6997</v>
      </c>
      <c r="V1844" s="16">
        <v>39800</v>
      </c>
      <c r="W1844" s="1">
        <v>3.7692999999999999</v>
      </c>
      <c r="X1844" s="16">
        <v>39800</v>
      </c>
      <c r="Y1844" s="1">
        <v>3.8485</v>
      </c>
      <c r="Z1844" s="16">
        <v>39800</v>
      </c>
      <c r="AA1844" s="1">
        <v>3.8818000000000001</v>
      </c>
      <c r="AB1844" s="16">
        <v>39800</v>
      </c>
      <c r="AC1844" s="1">
        <v>3.9350000000000001</v>
      </c>
      <c r="AD1844" s="16">
        <v>39800</v>
      </c>
      <c r="AE1844" s="1">
        <v>3.8988</v>
      </c>
      <c r="AF1844" s="16">
        <v>39800</v>
      </c>
      <c r="AG1844" s="1">
        <v>3.7153</v>
      </c>
      <c r="AH1844" s="16">
        <v>39800</v>
      </c>
      <c r="AI1844" s="1">
        <v>3.5968</v>
      </c>
      <c r="AJ1844" s="16">
        <v>39800</v>
      </c>
      <c r="AK1844" s="1">
        <v>3.3885000000000001</v>
      </c>
      <c r="AL1844" s="16">
        <v>39800</v>
      </c>
      <c r="AM1844" s="1">
        <v>3.2875000000000001</v>
      </c>
    </row>
    <row r="1845" spans="2:39">
      <c r="B1845" s="16">
        <v>39749</v>
      </c>
      <c r="C1845" s="1">
        <v>4.93</v>
      </c>
      <c r="D1845" s="16">
        <v>39798</v>
      </c>
      <c r="E1845" s="1">
        <v>2.9095</v>
      </c>
      <c r="F1845" s="16">
        <v>39799</v>
      </c>
      <c r="G1845" s="1">
        <v>2.8214999999999999</v>
      </c>
      <c r="H1845" s="16">
        <v>39799</v>
      </c>
      <c r="I1845" s="1">
        <v>2.9626000000000001</v>
      </c>
      <c r="J1845" s="16">
        <v>39799</v>
      </c>
      <c r="K1845" s="1">
        <v>3.1440000000000001</v>
      </c>
      <c r="L1845" s="16">
        <v>39799</v>
      </c>
      <c r="M1845" s="1">
        <v>3.278</v>
      </c>
      <c r="N1845" s="16">
        <v>39799</v>
      </c>
      <c r="O1845" s="1">
        <v>3.411</v>
      </c>
      <c r="P1845" s="16">
        <v>39799</v>
      </c>
      <c r="Q1845" s="1">
        <v>3.4996</v>
      </c>
      <c r="R1845" s="16">
        <v>39799</v>
      </c>
      <c r="S1845" s="1">
        <v>3.6059999999999999</v>
      </c>
      <c r="T1845" s="16">
        <v>39799</v>
      </c>
      <c r="U1845" s="1">
        <v>3.6936999999999998</v>
      </c>
      <c r="V1845" s="16">
        <v>39799</v>
      </c>
      <c r="W1845" s="1">
        <v>3.7595999999999998</v>
      </c>
      <c r="X1845" s="16">
        <v>39799</v>
      </c>
      <c r="Y1845" s="1">
        <v>3.8384999999999998</v>
      </c>
      <c r="Z1845" s="16">
        <v>39799</v>
      </c>
      <c r="AA1845" s="1">
        <v>3.8726000000000003</v>
      </c>
      <c r="AB1845" s="16">
        <v>39799</v>
      </c>
      <c r="AC1845" s="1">
        <v>3.9370000000000003</v>
      </c>
      <c r="AD1845" s="16">
        <v>39799</v>
      </c>
      <c r="AE1845" s="1">
        <v>3.9026000000000001</v>
      </c>
      <c r="AF1845" s="16">
        <v>39799</v>
      </c>
      <c r="AG1845" s="1">
        <v>3.7206000000000001</v>
      </c>
      <c r="AH1845" s="16">
        <v>39799</v>
      </c>
      <c r="AI1845" s="1">
        <v>3.6076000000000001</v>
      </c>
      <c r="AJ1845" s="16">
        <v>39799</v>
      </c>
      <c r="AK1845" s="1">
        <v>3.4005000000000001</v>
      </c>
      <c r="AL1845" s="16">
        <v>39799</v>
      </c>
      <c r="AM1845" s="1">
        <v>3.3054999999999999</v>
      </c>
    </row>
    <row r="1846" spans="2:39">
      <c r="B1846" s="16">
        <v>39748</v>
      </c>
      <c r="C1846" s="1">
        <v>4.9640000000000004</v>
      </c>
      <c r="D1846" s="16">
        <v>39797</v>
      </c>
      <c r="E1846" s="1">
        <v>3.0590000000000002</v>
      </c>
      <c r="F1846" s="16">
        <v>39798</v>
      </c>
      <c r="G1846" s="1">
        <v>2.8479999999999999</v>
      </c>
      <c r="H1846" s="16">
        <v>39798</v>
      </c>
      <c r="I1846" s="1">
        <v>3.028</v>
      </c>
      <c r="J1846" s="16">
        <v>39798</v>
      </c>
      <c r="K1846" s="1">
        <v>3.1341999999999999</v>
      </c>
      <c r="L1846" s="16">
        <v>39798</v>
      </c>
      <c r="M1846" s="1">
        <v>3.286</v>
      </c>
      <c r="N1846" s="16">
        <v>39798</v>
      </c>
      <c r="O1846" s="1">
        <v>3.3856999999999999</v>
      </c>
      <c r="P1846" s="16">
        <v>39798</v>
      </c>
      <c r="Q1846" s="1">
        <v>3.5129999999999999</v>
      </c>
      <c r="R1846" s="16">
        <v>39798</v>
      </c>
      <c r="S1846" s="1">
        <v>3.6276000000000002</v>
      </c>
      <c r="T1846" s="16">
        <v>39798</v>
      </c>
      <c r="U1846" s="1">
        <v>3.7039999999999997</v>
      </c>
      <c r="V1846" s="16">
        <v>39798</v>
      </c>
      <c r="W1846" s="1">
        <v>3.7865000000000002</v>
      </c>
      <c r="X1846" s="16">
        <v>39798</v>
      </c>
      <c r="Y1846" s="1">
        <v>3.859</v>
      </c>
      <c r="Z1846" s="16">
        <v>39798</v>
      </c>
      <c r="AA1846" s="1">
        <v>3.8929999999999998</v>
      </c>
      <c r="AB1846" s="16">
        <v>39798</v>
      </c>
      <c r="AC1846" s="1">
        <v>3.9699999999999998</v>
      </c>
      <c r="AD1846" s="16">
        <v>39798</v>
      </c>
      <c r="AE1846" s="1">
        <v>3.9249999999999998</v>
      </c>
      <c r="AF1846" s="16">
        <v>39798</v>
      </c>
      <c r="AG1846" s="1">
        <v>3.7385000000000002</v>
      </c>
      <c r="AH1846" s="16">
        <v>39798</v>
      </c>
      <c r="AI1846" s="1">
        <v>3.6240000000000001</v>
      </c>
      <c r="AJ1846" s="16">
        <v>39798</v>
      </c>
      <c r="AK1846" s="1">
        <v>3.419</v>
      </c>
      <c r="AL1846" s="16">
        <v>39798</v>
      </c>
      <c r="AM1846" s="1">
        <v>3.3254999999999999</v>
      </c>
    </row>
    <row r="1847" spans="2:39">
      <c r="B1847" s="16">
        <v>39745</v>
      </c>
      <c r="C1847" s="1">
        <v>4.9729999999999999</v>
      </c>
      <c r="D1847" s="16">
        <v>39794</v>
      </c>
      <c r="E1847" s="1">
        <v>3.0804999999999998</v>
      </c>
      <c r="F1847" s="16">
        <v>39797</v>
      </c>
      <c r="G1847" s="1">
        <v>3.0215000000000001</v>
      </c>
      <c r="H1847" s="16">
        <v>39797</v>
      </c>
      <c r="I1847" s="1">
        <v>3.1709999999999998</v>
      </c>
      <c r="J1847" s="16">
        <v>39797</v>
      </c>
      <c r="K1847" s="1">
        <v>3.3029999999999999</v>
      </c>
      <c r="L1847" s="16">
        <v>39797</v>
      </c>
      <c r="M1847" s="1">
        <v>3.4209999999999998</v>
      </c>
      <c r="N1847" s="16">
        <v>39797</v>
      </c>
      <c r="O1847" s="1">
        <v>3.5419999999999998</v>
      </c>
      <c r="P1847" s="16">
        <v>39797</v>
      </c>
      <c r="Q1847" s="1">
        <v>3.6448999999999998</v>
      </c>
      <c r="R1847" s="16">
        <v>39797</v>
      </c>
      <c r="S1847" s="1">
        <v>3.7385999999999999</v>
      </c>
      <c r="T1847" s="16">
        <v>39797</v>
      </c>
      <c r="U1847" s="1">
        <v>3.8405</v>
      </c>
      <c r="V1847" s="16">
        <v>39797</v>
      </c>
      <c r="W1847" s="1">
        <v>3.9125000000000001</v>
      </c>
      <c r="X1847" s="16">
        <v>39797</v>
      </c>
      <c r="Y1847" s="1">
        <v>3.9904999999999999</v>
      </c>
      <c r="Z1847" s="16">
        <v>39797</v>
      </c>
      <c r="AA1847" s="1">
        <v>4.0255000000000001</v>
      </c>
      <c r="AB1847" s="16">
        <v>39797</v>
      </c>
      <c r="AC1847" s="1">
        <v>4.1319999999999997</v>
      </c>
      <c r="AD1847" s="16">
        <v>39797</v>
      </c>
      <c r="AE1847" s="1">
        <v>4.093</v>
      </c>
      <c r="AF1847" s="16">
        <v>39797</v>
      </c>
      <c r="AG1847" s="1">
        <v>3.9220000000000002</v>
      </c>
      <c r="AH1847" s="16">
        <v>39797</v>
      </c>
      <c r="AI1847" s="1">
        <v>3.7989999999999999</v>
      </c>
      <c r="AJ1847" s="16">
        <v>39797</v>
      </c>
      <c r="AK1847" s="1">
        <v>3.5939999999999999</v>
      </c>
      <c r="AL1847" s="16">
        <v>39797</v>
      </c>
      <c r="AM1847" s="1">
        <v>3.4655</v>
      </c>
    </row>
    <row r="1848" spans="2:39">
      <c r="B1848" s="16">
        <v>39744</v>
      </c>
      <c r="C1848" s="1">
        <v>4.992</v>
      </c>
      <c r="D1848" s="16">
        <v>39793</v>
      </c>
      <c r="E1848" s="1">
        <v>3.0663</v>
      </c>
      <c r="F1848" s="16">
        <v>39794</v>
      </c>
      <c r="G1848" s="1">
        <v>3.0720000000000001</v>
      </c>
      <c r="H1848" s="16">
        <v>39794</v>
      </c>
      <c r="I1848" s="1">
        <v>3.2450000000000001</v>
      </c>
      <c r="J1848" s="16">
        <v>39794</v>
      </c>
      <c r="K1848" s="1">
        <v>3.3479999999999999</v>
      </c>
      <c r="L1848" s="16">
        <v>39794</v>
      </c>
      <c r="M1848" s="1">
        <v>3.468</v>
      </c>
      <c r="N1848" s="16">
        <v>39794</v>
      </c>
      <c r="O1848" s="1">
        <v>3.64</v>
      </c>
      <c r="P1848" s="16">
        <v>39794</v>
      </c>
      <c r="Q1848" s="1">
        <v>3.742</v>
      </c>
      <c r="R1848" s="16">
        <v>39794</v>
      </c>
      <c r="S1848" s="1">
        <v>3.7755000000000001</v>
      </c>
      <c r="T1848" s="16">
        <v>39794</v>
      </c>
      <c r="U1848" s="1">
        <v>3.9279999999999999</v>
      </c>
      <c r="V1848" s="16">
        <v>39794</v>
      </c>
      <c r="W1848" s="1">
        <v>3.9388000000000001</v>
      </c>
      <c r="X1848" s="16">
        <v>39794</v>
      </c>
      <c r="Y1848" s="1">
        <v>4.0739999999999998</v>
      </c>
      <c r="Z1848" s="16">
        <v>39794</v>
      </c>
      <c r="AA1848" s="1">
        <v>4.1100000000000003</v>
      </c>
      <c r="AB1848" s="16">
        <v>39794</v>
      </c>
      <c r="AC1848" s="1">
        <v>4.1239999999999997</v>
      </c>
      <c r="AD1848" s="16">
        <v>39794</v>
      </c>
      <c r="AE1848" s="1">
        <v>4.1150000000000002</v>
      </c>
      <c r="AF1848" s="16">
        <v>39794</v>
      </c>
      <c r="AG1848" s="1">
        <v>3.9390000000000001</v>
      </c>
      <c r="AH1848" s="16">
        <v>39794</v>
      </c>
      <c r="AI1848" s="1">
        <v>3.8109999999999999</v>
      </c>
      <c r="AJ1848" s="16">
        <v>39794</v>
      </c>
      <c r="AK1848" s="1">
        <v>3.593</v>
      </c>
      <c r="AL1848" s="16">
        <v>39794</v>
      </c>
      <c r="AM1848" s="1">
        <v>3.504</v>
      </c>
    </row>
    <row r="1849" spans="2:39">
      <c r="B1849" s="16">
        <v>39743</v>
      </c>
      <c r="C1849" s="1">
        <v>5.0060000000000002</v>
      </c>
      <c r="D1849" s="16">
        <v>39792</v>
      </c>
      <c r="E1849" s="1">
        <v>3.1373000000000002</v>
      </c>
      <c r="F1849" s="16">
        <v>39793</v>
      </c>
      <c r="G1849" s="1">
        <v>3.0339999999999998</v>
      </c>
      <c r="H1849" s="16">
        <v>39793</v>
      </c>
      <c r="I1849" s="1">
        <v>3.1661999999999999</v>
      </c>
      <c r="J1849" s="16">
        <v>39793</v>
      </c>
      <c r="K1849" s="1">
        <v>3.351</v>
      </c>
      <c r="L1849" s="16">
        <v>39793</v>
      </c>
      <c r="M1849" s="1">
        <v>3.4630000000000001</v>
      </c>
      <c r="N1849" s="16">
        <v>39793</v>
      </c>
      <c r="O1849" s="1">
        <v>3.5760000000000001</v>
      </c>
      <c r="P1849" s="16">
        <v>39793</v>
      </c>
      <c r="Q1849" s="1">
        <v>3.6509</v>
      </c>
      <c r="R1849" s="16">
        <v>39793</v>
      </c>
      <c r="S1849" s="1">
        <v>3.7305999999999999</v>
      </c>
      <c r="T1849" s="16">
        <v>39793</v>
      </c>
      <c r="U1849" s="1">
        <v>3.8245</v>
      </c>
      <c r="V1849" s="16">
        <v>39793</v>
      </c>
      <c r="W1849" s="1">
        <v>3.8947000000000003</v>
      </c>
      <c r="X1849" s="16">
        <v>39793</v>
      </c>
      <c r="Y1849" s="1">
        <v>3.9675000000000002</v>
      </c>
      <c r="Z1849" s="16">
        <v>39793</v>
      </c>
      <c r="AA1849" s="1">
        <v>4.0011999999999999</v>
      </c>
      <c r="AB1849" s="16">
        <v>39793</v>
      </c>
      <c r="AC1849" s="1">
        <v>4.0679999999999996</v>
      </c>
      <c r="AD1849" s="16">
        <v>39793</v>
      </c>
      <c r="AE1849" s="1">
        <v>4.0031999999999996</v>
      </c>
      <c r="AF1849" s="16">
        <v>39793</v>
      </c>
      <c r="AG1849" s="1">
        <v>3.8182</v>
      </c>
      <c r="AH1849" s="16">
        <v>39793</v>
      </c>
      <c r="AI1849" s="1">
        <v>3.6901999999999999</v>
      </c>
      <c r="AJ1849" s="16">
        <v>39793</v>
      </c>
      <c r="AK1849" s="1">
        <v>3.4809999999999999</v>
      </c>
      <c r="AL1849" s="16">
        <v>39793</v>
      </c>
      <c r="AM1849" s="1">
        <v>3.3904999999999998</v>
      </c>
    </row>
    <row r="1850" spans="2:39">
      <c r="B1850" s="16">
        <v>39742</v>
      </c>
      <c r="C1850" s="1">
        <v>5.03</v>
      </c>
      <c r="D1850" s="16">
        <v>39791</v>
      </c>
      <c r="E1850" s="1">
        <v>3.3650000000000002</v>
      </c>
      <c r="F1850" s="16">
        <v>39792</v>
      </c>
      <c r="G1850" s="1">
        <v>3.1495000000000002</v>
      </c>
      <c r="H1850" s="16">
        <v>39792</v>
      </c>
      <c r="I1850" s="1">
        <v>3.2875000000000001</v>
      </c>
      <c r="J1850" s="16">
        <v>39792</v>
      </c>
      <c r="K1850" s="1">
        <v>3.3890000000000002</v>
      </c>
      <c r="L1850" s="16">
        <v>39792</v>
      </c>
      <c r="M1850" s="1">
        <v>3.4820000000000002</v>
      </c>
      <c r="N1850" s="16">
        <v>39792</v>
      </c>
      <c r="O1850" s="1">
        <v>3.5775000000000001</v>
      </c>
      <c r="P1850" s="16">
        <v>39792</v>
      </c>
      <c r="Q1850" s="1">
        <v>3.6715</v>
      </c>
      <c r="R1850" s="16">
        <v>39792</v>
      </c>
      <c r="S1850" s="1">
        <v>3.7560000000000002</v>
      </c>
      <c r="T1850" s="16">
        <v>39792</v>
      </c>
      <c r="U1850" s="1">
        <v>3.8180000000000001</v>
      </c>
      <c r="V1850" s="16">
        <v>39792</v>
      </c>
      <c r="W1850" s="1">
        <v>3.9015</v>
      </c>
      <c r="X1850" s="16">
        <v>39792</v>
      </c>
      <c r="Y1850" s="1">
        <v>3.9554999999999998</v>
      </c>
      <c r="Z1850" s="16">
        <v>39792</v>
      </c>
      <c r="AA1850" s="1">
        <v>3.996</v>
      </c>
      <c r="AB1850" s="16">
        <v>39792</v>
      </c>
      <c r="AC1850" s="1">
        <v>4.0674999999999999</v>
      </c>
      <c r="AD1850" s="16">
        <v>39792</v>
      </c>
      <c r="AE1850" s="1">
        <v>3.9980000000000002</v>
      </c>
      <c r="AF1850" s="16">
        <v>39792</v>
      </c>
      <c r="AG1850" s="1">
        <v>3.7945000000000002</v>
      </c>
      <c r="AH1850" s="16">
        <v>39792</v>
      </c>
      <c r="AI1850" s="1">
        <v>3.6440000000000001</v>
      </c>
      <c r="AJ1850" s="16">
        <v>39792</v>
      </c>
      <c r="AK1850" s="1">
        <v>3.4175</v>
      </c>
      <c r="AL1850" s="16">
        <v>39792</v>
      </c>
      <c r="AM1850" s="1">
        <v>3.3294999999999999</v>
      </c>
    </row>
    <row r="1851" spans="2:39">
      <c r="B1851" s="16">
        <v>39741</v>
      </c>
      <c r="C1851" s="1">
        <v>5.0629999999999997</v>
      </c>
      <c r="D1851" s="16">
        <v>39790</v>
      </c>
      <c r="E1851" s="1">
        <v>3.1802999999999999</v>
      </c>
      <c r="F1851" s="16">
        <v>39791</v>
      </c>
      <c r="G1851" s="1">
        <v>3.1804999999999999</v>
      </c>
      <c r="H1851" s="16">
        <v>39791</v>
      </c>
      <c r="I1851" s="1">
        <v>3.3085</v>
      </c>
      <c r="J1851" s="16">
        <v>39791</v>
      </c>
      <c r="K1851" s="1">
        <v>3.4060000000000001</v>
      </c>
      <c r="L1851" s="16">
        <v>39791</v>
      </c>
      <c r="M1851" s="1">
        <v>3.4851000000000001</v>
      </c>
      <c r="N1851" s="16">
        <v>39791</v>
      </c>
      <c r="O1851" s="1">
        <v>3.5681000000000003</v>
      </c>
      <c r="P1851" s="16">
        <v>39791</v>
      </c>
      <c r="Q1851" s="1">
        <v>3.6337999999999999</v>
      </c>
      <c r="R1851" s="16">
        <v>39791</v>
      </c>
      <c r="S1851" s="1">
        <v>3.7086000000000001</v>
      </c>
      <c r="T1851" s="16">
        <v>39791</v>
      </c>
      <c r="U1851" s="1">
        <v>3.7723</v>
      </c>
      <c r="V1851" s="16">
        <v>39791</v>
      </c>
      <c r="W1851" s="1">
        <v>3.8422000000000001</v>
      </c>
      <c r="X1851" s="16">
        <v>39791</v>
      </c>
      <c r="Y1851" s="1">
        <v>3.8975</v>
      </c>
      <c r="Z1851" s="16">
        <v>39791</v>
      </c>
      <c r="AA1851" s="1">
        <v>3.9295</v>
      </c>
      <c r="AB1851" s="16">
        <v>39791</v>
      </c>
      <c r="AC1851" s="1">
        <v>3.9575</v>
      </c>
      <c r="AD1851" s="16">
        <v>39791</v>
      </c>
      <c r="AE1851" s="1">
        <v>3.8582000000000001</v>
      </c>
      <c r="AF1851" s="16">
        <v>39791</v>
      </c>
      <c r="AG1851" s="1">
        <v>3.6276999999999999</v>
      </c>
      <c r="AH1851" s="16">
        <v>39791</v>
      </c>
      <c r="AI1851" s="1">
        <v>3.4641999999999999</v>
      </c>
      <c r="AJ1851" s="16">
        <v>39791</v>
      </c>
      <c r="AK1851" s="1">
        <v>3.2250000000000001</v>
      </c>
      <c r="AL1851" s="16">
        <v>39791</v>
      </c>
      <c r="AM1851" s="1">
        <v>3.117</v>
      </c>
    </row>
    <row r="1852" spans="2:39">
      <c r="B1852" s="16">
        <v>39738</v>
      </c>
      <c r="C1852" s="1">
        <v>5.117</v>
      </c>
      <c r="D1852" s="16">
        <v>39787</v>
      </c>
      <c r="E1852" s="1">
        <v>3.1623000000000001</v>
      </c>
      <c r="F1852" s="16">
        <v>39790</v>
      </c>
      <c r="G1852" s="1">
        <v>3.141</v>
      </c>
      <c r="H1852" s="16">
        <v>39790</v>
      </c>
      <c r="I1852" s="1">
        <v>3.2669999999999999</v>
      </c>
      <c r="J1852" s="16">
        <v>39790</v>
      </c>
      <c r="K1852" s="1">
        <v>3.387</v>
      </c>
      <c r="L1852" s="16">
        <v>39790</v>
      </c>
      <c r="M1852" s="1">
        <v>3.4769999999999999</v>
      </c>
      <c r="N1852" s="16">
        <v>39790</v>
      </c>
      <c r="O1852" s="1">
        <v>3.5470000000000002</v>
      </c>
      <c r="P1852" s="16">
        <v>39790</v>
      </c>
      <c r="Q1852" s="1">
        <v>3.6212999999999997</v>
      </c>
      <c r="R1852" s="16">
        <v>39790</v>
      </c>
      <c r="S1852" s="1">
        <v>3.6916000000000002</v>
      </c>
      <c r="T1852" s="16">
        <v>39790</v>
      </c>
      <c r="U1852" s="1">
        <v>3.7406999999999999</v>
      </c>
      <c r="V1852" s="16">
        <v>39790</v>
      </c>
      <c r="W1852" s="1">
        <v>3.7987000000000002</v>
      </c>
      <c r="X1852" s="16">
        <v>39790</v>
      </c>
      <c r="Y1852" s="1">
        <v>3.8555000000000001</v>
      </c>
      <c r="Z1852" s="16">
        <v>39790</v>
      </c>
      <c r="AA1852" s="1">
        <v>3.8757000000000001</v>
      </c>
      <c r="AB1852" s="16">
        <v>39790</v>
      </c>
      <c r="AC1852" s="1">
        <v>3.8936999999999999</v>
      </c>
      <c r="AD1852" s="16">
        <v>39790</v>
      </c>
      <c r="AE1852" s="1">
        <v>3.7837000000000001</v>
      </c>
      <c r="AF1852" s="16">
        <v>39790</v>
      </c>
      <c r="AG1852" s="1">
        <v>3.5502000000000002</v>
      </c>
      <c r="AH1852" s="16">
        <v>39790</v>
      </c>
      <c r="AI1852" s="1">
        <v>3.3727</v>
      </c>
      <c r="AJ1852" s="16">
        <v>39790</v>
      </c>
      <c r="AK1852" s="1">
        <v>3.1269999999999998</v>
      </c>
      <c r="AL1852" s="16">
        <v>39790</v>
      </c>
      <c r="AM1852" s="1">
        <v>3.008</v>
      </c>
    </row>
    <row r="1853" spans="2:39">
      <c r="B1853" s="16">
        <v>39737</v>
      </c>
      <c r="C1853" s="1">
        <v>5.1630000000000003</v>
      </c>
      <c r="D1853" s="16">
        <v>39786</v>
      </c>
      <c r="E1853" s="1">
        <v>3.2023000000000001</v>
      </c>
      <c r="F1853" s="16">
        <v>39787</v>
      </c>
      <c r="G1853" s="1">
        <v>3.0449999999999999</v>
      </c>
      <c r="H1853" s="16">
        <v>39787</v>
      </c>
      <c r="I1853" s="1">
        <v>3.1377000000000002</v>
      </c>
      <c r="J1853" s="16">
        <v>39787</v>
      </c>
      <c r="K1853" s="1">
        <v>3.2675000000000001</v>
      </c>
      <c r="L1853" s="16">
        <v>39787</v>
      </c>
      <c r="M1853" s="1">
        <v>3.3580000000000001</v>
      </c>
      <c r="N1853" s="16">
        <v>39787</v>
      </c>
      <c r="O1853" s="1">
        <v>3.4375</v>
      </c>
      <c r="P1853" s="16">
        <v>39787</v>
      </c>
      <c r="Q1853" s="1">
        <v>3.4914999999999998</v>
      </c>
      <c r="R1853" s="16">
        <v>39787</v>
      </c>
      <c r="S1853" s="1">
        <v>3.5284</v>
      </c>
      <c r="T1853" s="16">
        <v>39787</v>
      </c>
      <c r="U1853" s="1">
        <v>3.5695999999999999</v>
      </c>
      <c r="V1853" s="16">
        <v>39787</v>
      </c>
      <c r="W1853" s="1">
        <v>3.6226000000000003</v>
      </c>
      <c r="X1853" s="16">
        <v>39787</v>
      </c>
      <c r="Y1853" s="1">
        <v>3.613</v>
      </c>
      <c r="Z1853" s="16">
        <v>39787</v>
      </c>
      <c r="AA1853" s="1">
        <v>3.6619999999999999</v>
      </c>
      <c r="AB1853" s="16">
        <v>39787</v>
      </c>
      <c r="AC1853" s="1">
        <v>3.71</v>
      </c>
      <c r="AD1853" s="16">
        <v>39787</v>
      </c>
      <c r="AE1853" s="1">
        <v>3.593</v>
      </c>
      <c r="AF1853" s="16">
        <v>39787</v>
      </c>
      <c r="AG1853" s="1">
        <v>3.42</v>
      </c>
      <c r="AH1853" s="16">
        <v>39787</v>
      </c>
      <c r="AI1853" s="1">
        <v>3.2164000000000001</v>
      </c>
      <c r="AJ1853" s="16">
        <v>39787</v>
      </c>
      <c r="AK1853" s="1">
        <v>2.9379999999999997</v>
      </c>
      <c r="AL1853" s="16">
        <v>39787</v>
      </c>
      <c r="AM1853" s="1">
        <v>2.8250000000000002</v>
      </c>
    </row>
    <row r="1854" spans="2:39">
      <c r="B1854" s="16">
        <v>39736</v>
      </c>
      <c r="C1854" s="1">
        <v>5.2350000000000003</v>
      </c>
      <c r="D1854" s="16">
        <v>39785</v>
      </c>
      <c r="E1854" s="1">
        <v>3.1353</v>
      </c>
      <c r="F1854" s="16">
        <v>39786</v>
      </c>
      <c r="G1854" s="1">
        <v>3.07</v>
      </c>
      <c r="H1854" s="16">
        <v>39786</v>
      </c>
      <c r="I1854" s="1">
        <v>3.1425999999999998</v>
      </c>
      <c r="J1854" s="16">
        <v>39786</v>
      </c>
      <c r="K1854" s="1">
        <v>3.2530000000000001</v>
      </c>
      <c r="L1854" s="16">
        <v>39786</v>
      </c>
      <c r="M1854" s="1">
        <v>3.3241999999999998</v>
      </c>
      <c r="N1854" s="16">
        <v>39786</v>
      </c>
      <c r="O1854" s="1">
        <v>3.3860999999999999</v>
      </c>
      <c r="P1854" s="16">
        <v>39786</v>
      </c>
      <c r="Q1854" s="1">
        <v>3.4411999999999998</v>
      </c>
      <c r="R1854" s="16">
        <v>39786</v>
      </c>
      <c r="S1854" s="1">
        <v>3.4916999999999998</v>
      </c>
      <c r="T1854" s="16">
        <v>39786</v>
      </c>
      <c r="U1854" s="1">
        <v>3.5366</v>
      </c>
      <c r="V1854" s="16">
        <v>39786</v>
      </c>
      <c r="W1854" s="1">
        <v>3.5735000000000001</v>
      </c>
      <c r="X1854" s="16">
        <v>39786</v>
      </c>
      <c r="Y1854" s="1">
        <v>3.6364999999999998</v>
      </c>
      <c r="Z1854" s="16">
        <v>39786</v>
      </c>
      <c r="AA1854" s="1">
        <v>3.65</v>
      </c>
      <c r="AB1854" s="16">
        <v>39786</v>
      </c>
      <c r="AC1854" s="1">
        <v>3.76</v>
      </c>
      <c r="AD1854" s="16">
        <v>39786</v>
      </c>
      <c r="AE1854" s="1">
        <v>3.6055000000000001</v>
      </c>
      <c r="AF1854" s="16">
        <v>39786</v>
      </c>
      <c r="AG1854" s="1">
        <v>3.3895</v>
      </c>
      <c r="AH1854" s="16">
        <v>39786</v>
      </c>
      <c r="AI1854" s="1">
        <v>3.2305000000000001</v>
      </c>
      <c r="AJ1854" s="16">
        <v>39786</v>
      </c>
      <c r="AK1854" s="1">
        <v>2.9855</v>
      </c>
      <c r="AL1854" s="16">
        <v>39786</v>
      </c>
      <c r="AM1854" s="1">
        <v>2.8635000000000002</v>
      </c>
    </row>
    <row r="1855" spans="2:39">
      <c r="B1855" s="16">
        <v>39735</v>
      </c>
      <c r="C1855" s="1">
        <v>5.298</v>
      </c>
      <c r="D1855" s="16">
        <v>39784</v>
      </c>
      <c r="E1855" s="1">
        <v>3.2162999999999999</v>
      </c>
      <c r="F1855" s="16">
        <v>39785</v>
      </c>
      <c r="G1855" s="1">
        <v>2.93</v>
      </c>
      <c r="H1855" s="16">
        <v>39785</v>
      </c>
      <c r="I1855" s="1">
        <v>2.9906999999999999</v>
      </c>
      <c r="J1855" s="16">
        <v>39785</v>
      </c>
      <c r="K1855" s="1">
        <v>3.0794999999999999</v>
      </c>
      <c r="L1855" s="16">
        <v>39785</v>
      </c>
      <c r="M1855" s="1">
        <v>3.1459999999999999</v>
      </c>
      <c r="N1855" s="16">
        <v>39785</v>
      </c>
      <c r="O1855" s="1">
        <v>3.1924000000000001</v>
      </c>
      <c r="P1855" s="16">
        <v>39785</v>
      </c>
      <c r="Q1855" s="1">
        <v>3.2183999999999999</v>
      </c>
      <c r="R1855" s="16">
        <v>39785</v>
      </c>
      <c r="S1855" s="1">
        <v>3.4</v>
      </c>
      <c r="T1855" s="16">
        <v>39785</v>
      </c>
      <c r="U1855" s="1">
        <v>3.5</v>
      </c>
      <c r="V1855" s="16">
        <v>39785</v>
      </c>
      <c r="W1855" s="1">
        <v>3.403</v>
      </c>
      <c r="X1855" s="16">
        <v>39785</v>
      </c>
      <c r="Y1855" s="1">
        <v>3.3660000000000001</v>
      </c>
      <c r="Z1855" s="16">
        <v>39785</v>
      </c>
      <c r="AA1855" s="1">
        <v>3.456</v>
      </c>
      <c r="AB1855" s="16">
        <v>39785</v>
      </c>
      <c r="AC1855" s="1">
        <v>3.452</v>
      </c>
      <c r="AD1855" s="16">
        <v>39785</v>
      </c>
      <c r="AE1855" s="1">
        <v>3.61</v>
      </c>
      <c r="AF1855" s="16">
        <v>39785</v>
      </c>
      <c r="AG1855" s="1">
        <v>3.0390000000000001</v>
      </c>
      <c r="AH1855" s="16">
        <v>39785</v>
      </c>
      <c r="AI1855" s="1">
        <v>2.8279999999999998</v>
      </c>
      <c r="AJ1855" s="16">
        <v>39785</v>
      </c>
      <c r="AK1855" s="1">
        <v>2.4500000000000002</v>
      </c>
      <c r="AL1855" s="16">
        <v>39785</v>
      </c>
      <c r="AM1855" s="1">
        <v>2.2919999999999998</v>
      </c>
    </row>
    <row r="1856" spans="2:39">
      <c r="B1856" s="16">
        <v>39734</v>
      </c>
      <c r="C1856" s="1">
        <v>5.367</v>
      </c>
      <c r="D1856" s="16">
        <v>39783</v>
      </c>
      <c r="E1856" s="1">
        <v>3.2523</v>
      </c>
      <c r="F1856" s="16">
        <v>39784</v>
      </c>
      <c r="G1856" s="1">
        <v>3.0110000000000001</v>
      </c>
      <c r="H1856" s="16">
        <v>39784</v>
      </c>
      <c r="I1856" s="1">
        <v>3.0720000000000001</v>
      </c>
      <c r="J1856" s="16">
        <v>39784</v>
      </c>
      <c r="K1856" s="1">
        <v>3.1760000000000002</v>
      </c>
      <c r="L1856" s="16">
        <v>39784</v>
      </c>
      <c r="M1856" s="1">
        <v>3.2560000000000002</v>
      </c>
      <c r="N1856" s="16">
        <v>39784</v>
      </c>
      <c r="O1856" s="1">
        <v>3.3275000000000001</v>
      </c>
      <c r="P1856" s="16">
        <v>39784</v>
      </c>
      <c r="Q1856" s="1">
        <v>3.3982000000000001</v>
      </c>
      <c r="R1856" s="16">
        <v>39784</v>
      </c>
      <c r="S1856" s="1">
        <v>3.4666000000000001</v>
      </c>
      <c r="T1856" s="16">
        <v>39784</v>
      </c>
      <c r="U1856" s="1">
        <v>3.5375000000000001</v>
      </c>
      <c r="V1856" s="16">
        <v>39784</v>
      </c>
      <c r="W1856" s="1">
        <v>3.6053999999999999</v>
      </c>
      <c r="X1856" s="16">
        <v>39784</v>
      </c>
      <c r="Y1856" s="1">
        <v>3.6775000000000002</v>
      </c>
      <c r="Z1856" s="16">
        <v>39784</v>
      </c>
      <c r="AA1856" s="1">
        <v>3.7084000000000001</v>
      </c>
      <c r="AB1856" s="16">
        <v>39784</v>
      </c>
      <c r="AC1856" s="1">
        <v>3.7633999999999999</v>
      </c>
      <c r="AD1856" s="16">
        <v>39784</v>
      </c>
      <c r="AE1856" s="1">
        <v>3.6394000000000002</v>
      </c>
      <c r="AF1856" s="16">
        <v>39784</v>
      </c>
      <c r="AG1856" s="1">
        <v>3.3814000000000002</v>
      </c>
      <c r="AH1856" s="16">
        <v>39784</v>
      </c>
      <c r="AI1856" s="1">
        <v>3.1854</v>
      </c>
      <c r="AJ1856" s="16">
        <v>39784</v>
      </c>
      <c r="AK1856" s="1">
        <v>2.9220000000000002</v>
      </c>
      <c r="AL1856" s="16">
        <v>39784</v>
      </c>
      <c r="AM1856" s="1">
        <v>2.7789999999999999</v>
      </c>
    </row>
    <row r="1857" spans="2:39">
      <c r="B1857" s="16">
        <v>39731</v>
      </c>
      <c r="C1857" s="1">
        <v>5.431</v>
      </c>
      <c r="D1857" s="16">
        <v>39780</v>
      </c>
      <c r="E1857" s="1">
        <v>3.3039999999999998</v>
      </c>
      <c r="F1857" s="16">
        <v>39783</v>
      </c>
      <c r="G1857" s="1">
        <v>3.032</v>
      </c>
      <c r="H1857" s="16">
        <v>39783</v>
      </c>
      <c r="I1857" s="1">
        <v>3.0920000000000001</v>
      </c>
      <c r="J1857" s="16">
        <v>39783</v>
      </c>
      <c r="K1857" s="1">
        <v>3.2040000000000002</v>
      </c>
      <c r="L1857" s="16">
        <v>39783</v>
      </c>
      <c r="M1857" s="1">
        <v>3.3094999999999999</v>
      </c>
      <c r="N1857" s="16">
        <v>39783</v>
      </c>
      <c r="O1857" s="1">
        <v>3.45</v>
      </c>
      <c r="P1857" s="16">
        <v>39783</v>
      </c>
      <c r="Q1857" s="1">
        <v>3.5449999999999999</v>
      </c>
      <c r="R1857" s="16">
        <v>39783</v>
      </c>
      <c r="S1857" s="1">
        <v>3.6044999999999998</v>
      </c>
      <c r="T1857" s="16">
        <v>39783</v>
      </c>
      <c r="U1857" s="1">
        <v>3.6915</v>
      </c>
      <c r="V1857" s="16">
        <v>39783</v>
      </c>
      <c r="W1857" s="1">
        <v>3.7551000000000001</v>
      </c>
      <c r="X1857" s="16">
        <v>39783</v>
      </c>
      <c r="Y1857" s="1">
        <v>3.8820000000000001</v>
      </c>
      <c r="Z1857" s="16">
        <v>39783</v>
      </c>
      <c r="AA1857" s="1">
        <v>3.9249999999999998</v>
      </c>
      <c r="AB1857" s="16">
        <v>39783</v>
      </c>
      <c r="AC1857" s="1">
        <v>3.9649999999999999</v>
      </c>
      <c r="AD1857" s="16">
        <v>39783</v>
      </c>
      <c r="AE1857" s="1">
        <v>3.8235999999999999</v>
      </c>
      <c r="AF1857" s="16">
        <v>39783</v>
      </c>
      <c r="AG1857" s="1">
        <v>3.5826000000000002</v>
      </c>
      <c r="AH1857" s="16">
        <v>39783</v>
      </c>
      <c r="AI1857" s="1">
        <v>3.3976000000000002</v>
      </c>
      <c r="AJ1857" s="16">
        <v>39783</v>
      </c>
      <c r="AK1857" s="1">
        <v>3.1455000000000002</v>
      </c>
      <c r="AL1857" s="16">
        <v>39783</v>
      </c>
      <c r="AM1857" s="1">
        <v>3.0095000000000001</v>
      </c>
    </row>
    <row r="1858" spans="2:39">
      <c r="B1858" s="16">
        <v>39730</v>
      </c>
      <c r="C1858" s="1">
        <v>5.4480000000000004</v>
      </c>
      <c r="D1858" s="16">
        <v>39779</v>
      </c>
      <c r="E1858" s="1">
        <v>3.3245</v>
      </c>
      <c r="F1858" s="16">
        <v>39780</v>
      </c>
      <c r="G1858" s="1">
        <v>3.145</v>
      </c>
      <c r="H1858" s="16">
        <v>39780</v>
      </c>
      <c r="I1858" s="1">
        <v>3.2334999999999998</v>
      </c>
      <c r="J1858" s="16">
        <v>39780</v>
      </c>
      <c r="K1858" s="1">
        <v>3.367</v>
      </c>
      <c r="L1858" s="16">
        <v>39780</v>
      </c>
      <c r="M1858" s="1">
        <v>3.472</v>
      </c>
      <c r="N1858" s="16">
        <v>39780</v>
      </c>
      <c r="O1858" s="1">
        <v>3.577</v>
      </c>
      <c r="P1858" s="16">
        <v>39780</v>
      </c>
      <c r="Q1858" s="1">
        <v>3.6840000000000002</v>
      </c>
      <c r="R1858" s="16">
        <v>39780</v>
      </c>
      <c r="S1858" s="1">
        <v>3.7696000000000001</v>
      </c>
      <c r="T1858" s="16">
        <v>39780</v>
      </c>
      <c r="U1858" s="1">
        <v>3.8689999999999998</v>
      </c>
      <c r="V1858" s="16">
        <v>39780</v>
      </c>
      <c r="W1858" s="1">
        <v>3.9386999999999999</v>
      </c>
      <c r="X1858" s="16">
        <v>39780</v>
      </c>
      <c r="Y1858" s="1">
        <v>4.0164999999999997</v>
      </c>
      <c r="Z1858" s="16">
        <v>39780</v>
      </c>
      <c r="AA1858" s="1">
        <v>4.0647000000000002</v>
      </c>
      <c r="AB1858" s="16">
        <v>39780</v>
      </c>
      <c r="AC1858" s="1">
        <v>4.1390000000000002</v>
      </c>
      <c r="AD1858" s="16">
        <v>39780</v>
      </c>
      <c r="AE1858" s="1">
        <v>4.0347</v>
      </c>
      <c r="AF1858" s="16">
        <v>39780</v>
      </c>
      <c r="AG1858" s="1">
        <v>3.8026999999999997</v>
      </c>
      <c r="AH1858" s="16">
        <v>39780</v>
      </c>
      <c r="AI1858" s="1">
        <v>3.6287000000000003</v>
      </c>
      <c r="AJ1858" s="16">
        <v>39780</v>
      </c>
      <c r="AK1858" s="1">
        <v>3.4020000000000001</v>
      </c>
      <c r="AL1858" s="16">
        <v>39780</v>
      </c>
      <c r="AM1858" s="1">
        <v>3.2879999999999998</v>
      </c>
    </row>
    <row r="1859" spans="2:39">
      <c r="B1859" s="16">
        <v>39729</v>
      </c>
      <c r="C1859" s="1">
        <v>5.4379999999999997</v>
      </c>
      <c r="D1859" s="16">
        <v>39778</v>
      </c>
      <c r="E1859" s="1">
        <v>3.3370000000000002</v>
      </c>
      <c r="F1859" s="16">
        <v>39779</v>
      </c>
      <c r="G1859" s="1">
        <v>3.141</v>
      </c>
      <c r="H1859" s="16">
        <v>39779</v>
      </c>
      <c r="I1859" s="1">
        <v>3.2240000000000002</v>
      </c>
      <c r="J1859" s="16">
        <v>39779</v>
      </c>
      <c r="K1859" s="1">
        <v>3.3210000000000002</v>
      </c>
      <c r="L1859" s="16">
        <v>39779</v>
      </c>
      <c r="M1859" s="1">
        <v>3.4249999999999998</v>
      </c>
      <c r="N1859" s="16">
        <v>39779</v>
      </c>
      <c r="O1859" s="1">
        <v>3.544</v>
      </c>
      <c r="P1859" s="16">
        <v>39779</v>
      </c>
      <c r="Q1859" s="1">
        <v>3.6429999999999998</v>
      </c>
      <c r="R1859" s="16">
        <v>39779</v>
      </c>
      <c r="S1859" s="1">
        <v>3.74</v>
      </c>
      <c r="T1859" s="16">
        <v>39779</v>
      </c>
      <c r="U1859" s="1">
        <v>3.8340000000000001</v>
      </c>
      <c r="V1859" s="16">
        <v>39779</v>
      </c>
      <c r="W1859" s="1">
        <v>3.9089999999999998</v>
      </c>
      <c r="X1859" s="16">
        <v>39779</v>
      </c>
      <c r="Y1859" s="1">
        <v>3.9805000000000001</v>
      </c>
      <c r="Z1859" s="16">
        <v>39779</v>
      </c>
      <c r="AA1859" s="1">
        <v>4.0336999999999996</v>
      </c>
      <c r="AB1859" s="16">
        <v>39779</v>
      </c>
      <c r="AC1859" s="1">
        <v>4.1210000000000004</v>
      </c>
      <c r="AD1859" s="16">
        <v>39779</v>
      </c>
      <c r="AE1859" s="1">
        <v>4.0266999999999999</v>
      </c>
      <c r="AF1859" s="16">
        <v>39779</v>
      </c>
      <c r="AG1859" s="1">
        <v>3.7827000000000002</v>
      </c>
      <c r="AH1859" s="16">
        <v>39779</v>
      </c>
      <c r="AI1859" s="1">
        <v>3.6137000000000001</v>
      </c>
      <c r="AJ1859" s="16">
        <v>39779</v>
      </c>
      <c r="AK1859" s="1">
        <v>3.4045000000000001</v>
      </c>
      <c r="AL1859" s="16">
        <v>39779</v>
      </c>
      <c r="AM1859" s="1">
        <v>3.2919999999999998</v>
      </c>
    </row>
    <row r="1860" spans="2:39">
      <c r="B1860" s="16">
        <v>39728</v>
      </c>
      <c r="C1860" s="1">
        <v>5.4349999999999996</v>
      </c>
      <c r="D1860" s="16">
        <v>39777</v>
      </c>
      <c r="E1860" s="1">
        <v>3.3849999999999998</v>
      </c>
      <c r="F1860" s="16">
        <v>39778</v>
      </c>
      <c r="G1860" s="1">
        <v>3.1360000000000001</v>
      </c>
      <c r="H1860" s="16">
        <v>39778</v>
      </c>
      <c r="I1860" s="1">
        <v>3.2309999999999999</v>
      </c>
      <c r="J1860" s="16">
        <v>39778</v>
      </c>
      <c r="K1860" s="1">
        <v>3.3529999999999998</v>
      </c>
      <c r="L1860" s="16">
        <v>39778</v>
      </c>
      <c r="M1860" s="1">
        <v>3.4544999999999999</v>
      </c>
      <c r="N1860" s="16">
        <v>39778</v>
      </c>
      <c r="O1860" s="1">
        <v>3.569</v>
      </c>
      <c r="P1860" s="16">
        <v>39778</v>
      </c>
      <c r="Q1860" s="1">
        <v>3.665</v>
      </c>
      <c r="R1860" s="16">
        <v>39778</v>
      </c>
      <c r="S1860" s="1">
        <v>3.758</v>
      </c>
      <c r="T1860" s="16">
        <v>39778</v>
      </c>
      <c r="U1860" s="1">
        <v>3.847</v>
      </c>
      <c r="V1860" s="16">
        <v>39778</v>
      </c>
      <c r="W1860" s="1">
        <v>3.9169999999999998</v>
      </c>
      <c r="X1860" s="16">
        <v>39778</v>
      </c>
      <c r="Y1860" s="1">
        <v>3.9954999999999998</v>
      </c>
      <c r="Z1860" s="16">
        <v>39778</v>
      </c>
      <c r="AA1860" s="1">
        <v>4.0475000000000003</v>
      </c>
      <c r="AB1860" s="16">
        <v>39778</v>
      </c>
      <c r="AC1860" s="1">
        <v>4.1395</v>
      </c>
      <c r="AD1860" s="16">
        <v>39778</v>
      </c>
      <c r="AE1860" s="1">
        <v>4.0345000000000004</v>
      </c>
      <c r="AF1860" s="16">
        <v>39778</v>
      </c>
      <c r="AG1860" s="1">
        <v>3.7965</v>
      </c>
      <c r="AH1860" s="16">
        <v>39778</v>
      </c>
      <c r="AI1860" s="1">
        <v>3.6175000000000002</v>
      </c>
      <c r="AJ1860" s="16">
        <v>39778</v>
      </c>
      <c r="AK1860" s="1">
        <v>3.3984999999999999</v>
      </c>
      <c r="AL1860" s="16">
        <v>39778</v>
      </c>
      <c r="AM1860" s="1">
        <v>3.2919999999999998</v>
      </c>
    </row>
    <row r="1861" spans="2:39">
      <c r="B1861" s="16">
        <v>39727</v>
      </c>
      <c r="C1861" s="1">
        <v>5.4189999999999996</v>
      </c>
      <c r="D1861" s="16">
        <v>39776</v>
      </c>
      <c r="E1861" s="1">
        <v>3.4445000000000001</v>
      </c>
      <c r="F1861" s="16">
        <v>39777</v>
      </c>
      <c r="G1861" s="1">
        <v>3.2069999999999999</v>
      </c>
      <c r="H1861" s="16">
        <v>39777</v>
      </c>
      <c r="I1861" s="1">
        <v>3.2959999999999998</v>
      </c>
      <c r="J1861" s="16">
        <v>39777</v>
      </c>
      <c r="K1861" s="1">
        <v>3.4140000000000001</v>
      </c>
      <c r="L1861" s="16">
        <v>39777</v>
      </c>
      <c r="M1861" s="1">
        <v>3.5169999999999999</v>
      </c>
      <c r="N1861" s="16">
        <v>39777</v>
      </c>
      <c r="O1861" s="1">
        <v>3.62</v>
      </c>
      <c r="P1861" s="16">
        <v>39777</v>
      </c>
      <c r="Q1861" s="1">
        <v>3.7255000000000003</v>
      </c>
      <c r="R1861" s="16">
        <v>39777</v>
      </c>
      <c r="S1861" s="1">
        <v>3.8214999999999999</v>
      </c>
      <c r="T1861" s="16">
        <v>39777</v>
      </c>
      <c r="U1861" s="1">
        <v>3.907</v>
      </c>
      <c r="V1861" s="16">
        <v>39777</v>
      </c>
      <c r="W1861" s="1">
        <v>3.9889999999999999</v>
      </c>
      <c r="X1861" s="16">
        <v>39777</v>
      </c>
      <c r="Y1861" s="1">
        <v>4.0599999999999996</v>
      </c>
      <c r="Z1861" s="16">
        <v>39777</v>
      </c>
      <c r="AA1861" s="1">
        <v>4.1189999999999998</v>
      </c>
      <c r="AB1861" s="16">
        <v>39777</v>
      </c>
      <c r="AC1861" s="1">
        <v>4.2050000000000001</v>
      </c>
      <c r="AD1861" s="16">
        <v>39777</v>
      </c>
      <c r="AE1861" s="1">
        <v>4.1150000000000002</v>
      </c>
      <c r="AF1861" s="16">
        <v>39777</v>
      </c>
      <c r="AG1861" s="1">
        <v>3.899</v>
      </c>
      <c r="AH1861" s="16">
        <v>39777</v>
      </c>
      <c r="AI1861" s="1">
        <v>3.734</v>
      </c>
      <c r="AJ1861" s="16">
        <v>39777</v>
      </c>
      <c r="AK1861" s="1">
        <v>3.5640000000000001</v>
      </c>
      <c r="AL1861" s="16">
        <v>39777</v>
      </c>
      <c r="AM1861" s="1">
        <v>3.496</v>
      </c>
    </row>
    <row r="1862" spans="2:39">
      <c r="B1862" s="16">
        <v>39724</v>
      </c>
      <c r="C1862" s="1">
        <v>5.415</v>
      </c>
      <c r="D1862" s="16">
        <v>39773</v>
      </c>
      <c r="E1862" s="1">
        <v>3.3765000000000001</v>
      </c>
      <c r="F1862" s="16">
        <v>39776</v>
      </c>
      <c r="G1862" s="1">
        <v>3.2965</v>
      </c>
      <c r="H1862" s="16">
        <v>39776</v>
      </c>
      <c r="I1862" s="1">
        <v>3.415</v>
      </c>
      <c r="J1862" s="16">
        <v>39776</v>
      </c>
      <c r="K1862" s="1">
        <v>3.5365000000000002</v>
      </c>
      <c r="L1862" s="16">
        <v>39776</v>
      </c>
      <c r="M1862" s="1">
        <v>3.6550000000000002</v>
      </c>
      <c r="N1862" s="16">
        <v>39776</v>
      </c>
      <c r="O1862" s="1">
        <v>3.7774999999999999</v>
      </c>
      <c r="P1862" s="16">
        <v>39776</v>
      </c>
      <c r="Q1862" s="1">
        <v>3.8784999999999998</v>
      </c>
      <c r="R1862" s="16">
        <v>39776</v>
      </c>
      <c r="S1862" s="1">
        <v>3.9714999999999998</v>
      </c>
      <c r="T1862" s="16">
        <v>39776</v>
      </c>
      <c r="U1862" s="1">
        <v>4.0640000000000001</v>
      </c>
      <c r="V1862" s="16">
        <v>39776</v>
      </c>
      <c r="W1862" s="1">
        <v>4.133</v>
      </c>
      <c r="X1862" s="16">
        <v>39776</v>
      </c>
      <c r="Y1862" s="1">
        <v>4.2104999999999997</v>
      </c>
      <c r="Z1862" s="16">
        <v>39776</v>
      </c>
      <c r="AA1862" s="1">
        <v>4.2694999999999999</v>
      </c>
      <c r="AB1862" s="16">
        <v>39776</v>
      </c>
      <c r="AC1862" s="1">
        <v>4.3570000000000002</v>
      </c>
      <c r="AD1862" s="16">
        <v>39776</v>
      </c>
      <c r="AE1862" s="1">
        <v>4.2735000000000003</v>
      </c>
      <c r="AF1862" s="16">
        <v>39776</v>
      </c>
      <c r="AG1862" s="1">
        <v>4.0759999999999996</v>
      </c>
      <c r="AH1862" s="16">
        <v>39776</v>
      </c>
      <c r="AI1862" s="1">
        <v>3.9455</v>
      </c>
      <c r="AJ1862" s="16">
        <v>39776</v>
      </c>
      <c r="AK1862" s="1">
        <v>3.7850000000000001</v>
      </c>
      <c r="AL1862" s="16">
        <v>39776</v>
      </c>
      <c r="AM1862" s="1">
        <v>3.7225000000000001</v>
      </c>
    </row>
    <row r="1863" spans="2:39">
      <c r="B1863" s="16">
        <v>39723</v>
      </c>
      <c r="C1863" s="1">
        <v>5.4210000000000003</v>
      </c>
      <c r="D1863" s="16">
        <v>39772</v>
      </c>
      <c r="E1863" s="1">
        <v>3.3864999999999998</v>
      </c>
      <c r="F1863" s="16">
        <v>39773</v>
      </c>
      <c r="G1863" s="1">
        <v>3.149</v>
      </c>
      <c r="H1863" s="16">
        <v>39773</v>
      </c>
      <c r="I1863" s="1">
        <v>3.2705000000000002</v>
      </c>
      <c r="J1863" s="16">
        <v>39773</v>
      </c>
      <c r="K1863" s="1">
        <v>3.4060000000000001</v>
      </c>
      <c r="L1863" s="16">
        <v>39773</v>
      </c>
      <c r="M1863" s="1">
        <v>3.5169999999999999</v>
      </c>
      <c r="N1863" s="16">
        <v>39773</v>
      </c>
      <c r="O1863" s="1">
        <v>3.6484999999999999</v>
      </c>
      <c r="P1863" s="16">
        <v>39773</v>
      </c>
      <c r="Q1863" s="1">
        <v>3.7549999999999999</v>
      </c>
      <c r="R1863" s="16">
        <v>39773</v>
      </c>
      <c r="S1863" s="1">
        <v>3.8559999999999999</v>
      </c>
      <c r="T1863" s="16">
        <v>39773</v>
      </c>
      <c r="U1863" s="1">
        <v>3.944</v>
      </c>
      <c r="V1863" s="16">
        <v>39773</v>
      </c>
      <c r="W1863" s="1">
        <v>4.0114999999999998</v>
      </c>
      <c r="X1863" s="16">
        <v>39773</v>
      </c>
      <c r="Y1863" s="1">
        <v>4.0854999999999997</v>
      </c>
      <c r="Z1863" s="16">
        <v>39773</v>
      </c>
      <c r="AA1863" s="1">
        <v>4.1384999999999996</v>
      </c>
      <c r="AB1863" s="16">
        <v>39773</v>
      </c>
      <c r="AC1863" s="1">
        <v>4.2</v>
      </c>
      <c r="AD1863" s="16">
        <v>39773</v>
      </c>
      <c r="AE1863" s="1">
        <v>4.1139999999999999</v>
      </c>
      <c r="AF1863" s="16">
        <v>39773</v>
      </c>
      <c r="AG1863" s="1">
        <v>3.9340000000000002</v>
      </c>
      <c r="AH1863" s="16">
        <v>39773</v>
      </c>
      <c r="AI1863" s="1">
        <v>3.8050000000000002</v>
      </c>
      <c r="AJ1863" s="16">
        <v>39773</v>
      </c>
      <c r="AK1863" s="1">
        <v>3.665</v>
      </c>
      <c r="AL1863" s="16">
        <v>39773</v>
      </c>
      <c r="AM1863" s="1">
        <v>3.6124999999999998</v>
      </c>
    </row>
    <row r="1864" spans="2:39">
      <c r="B1864" s="16">
        <v>39722</v>
      </c>
      <c r="C1864" s="1">
        <v>5.4050000000000002</v>
      </c>
      <c r="D1864" s="16">
        <v>39771</v>
      </c>
      <c r="E1864" s="1">
        <v>3.476</v>
      </c>
      <c r="F1864" s="16">
        <v>39772</v>
      </c>
      <c r="G1864" s="1">
        <v>3.1044999999999998</v>
      </c>
      <c r="H1864" s="16">
        <v>39772</v>
      </c>
      <c r="I1864" s="1">
        <v>3.2320000000000002</v>
      </c>
      <c r="J1864" s="16">
        <v>39772</v>
      </c>
      <c r="K1864" s="1">
        <v>3.351</v>
      </c>
      <c r="L1864" s="16">
        <v>39772</v>
      </c>
      <c r="M1864" s="1">
        <v>3.476</v>
      </c>
      <c r="N1864" s="16">
        <v>39772</v>
      </c>
      <c r="O1864" s="1">
        <v>3.6019999999999999</v>
      </c>
      <c r="P1864" s="16">
        <v>39772</v>
      </c>
      <c r="Q1864" s="1">
        <v>3.714</v>
      </c>
      <c r="R1864" s="16">
        <v>39772</v>
      </c>
      <c r="S1864" s="1">
        <v>3.8159999999999998</v>
      </c>
      <c r="T1864" s="16">
        <v>39772</v>
      </c>
      <c r="U1864" s="1">
        <v>3.91</v>
      </c>
      <c r="V1864" s="16">
        <v>39772</v>
      </c>
      <c r="W1864" s="1">
        <v>3.9655</v>
      </c>
      <c r="X1864" s="16">
        <v>39772</v>
      </c>
      <c r="Y1864" s="1">
        <v>4.0335000000000001</v>
      </c>
      <c r="Z1864" s="16">
        <v>39772</v>
      </c>
      <c r="AA1864" s="1">
        <v>4.0834999999999999</v>
      </c>
      <c r="AB1864" s="16">
        <v>39772</v>
      </c>
      <c r="AC1864" s="1">
        <v>4.2130000000000001</v>
      </c>
      <c r="AD1864" s="16">
        <v>39772</v>
      </c>
      <c r="AE1864" s="1">
        <v>4.1449999999999996</v>
      </c>
      <c r="AF1864" s="16">
        <v>39772</v>
      </c>
      <c r="AG1864" s="1">
        <v>3.9889999999999999</v>
      </c>
      <c r="AH1864" s="16">
        <v>39772</v>
      </c>
      <c r="AI1864" s="1">
        <v>3.8740000000000001</v>
      </c>
      <c r="AJ1864" s="16">
        <v>39772</v>
      </c>
      <c r="AK1864" s="1">
        <v>3.766</v>
      </c>
      <c r="AL1864" s="16">
        <v>39772</v>
      </c>
      <c r="AM1864" s="1">
        <v>3.6764999999999999</v>
      </c>
    </row>
    <row r="1865" spans="2:39">
      <c r="B1865" s="16">
        <v>39721</v>
      </c>
      <c r="C1865" s="1">
        <v>5.3769999999999998</v>
      </c>
      <c r="D1865" s="16">
        <v>39770</v>
      </c>
      <c r="E1865" s="1">
        <v>3.5305</v>
      </c>
      <c r="F1865" s="16">
        <v>39771</v>
      </c>
      <c r="G1865" s="1">
        <v>3.2444999999999999</v>
      </c>
      <c r="H1865" s="16">
        <v>39771</v>
      </c>
      <c r="I1865" s="1">
        <v>3.3875000000000002</v>
      </c>
      <c r="J1865" s="16">
        <v>39771</v>
      </c>
      <c r="K1865" s="1">
        <v>3.5169999999999999</v>
      </c>
      <c r="L1865" s="16">
        <v>39771</v>
      </c>
      <c r="M1865" s="1">
        <v>3.6589999999999998</v>
      </c>
      <c r="N1865" s="16">
        <v>39771</v>
      </c>
      <c r="O1865" s="1">
        <v>3.778</v>
      </c>
      <c r="P1865" s="16">
        <v>39771</v>
      </c>
      <c r="Q1865" s="1">
        <v>3.89</v>
      </c>
      <c r="R1865" s="16">
        <v>39771</v>
      </c>
      <c r="S1865" s="1">
        <v>3.9830000000000001</v>
      </c>
      <c r="T1865" s="16">
        <v>39771</v>
      </c>
      <c r="U1865" s="1">
        <v>4.0780000000000003</v>
      </c>
      <c r="V1865" s="16">
        <v>39771</v>
      </c>
      <c r="W1865" s="1">
        <v>4.1515000000000004</v>
      </c>
      <c r="X1865" s="16">
        <v>39771</v>
      </c>
      <c r="Y1865" s="1">
        <v>4.2275</v>
      </c>
      <c r="Z1865" s="16">
        <v>39771</v>
      </c>
      <c r="AA1865" s="1">
        <v>4.2854999999999999</v>
      </c>
      <c r="AB1865" s="16">
        <v>39771</v>
      </c>
      <c r="AC1865" s="1">
        <v>4.4119999999999999</v>
      </c>
      <c r="AD1865" s="16">
        <v>39771</v>
      </c>
      <c r="AE1865" s="1">
        <v>4.3890000000000002</v>
      </c>
      <c r="AF1865" s="16">
        <v>39771</v>
      </c>
      <c r="AG1865" s="1">
        <v>4.2629999999999999</v>
      </c>
      <c r="AH1865" s="16">
        <v>39771</v>
      </c>
      <c r="AI1865" s="1">
        <v>4.1769999999999996</v>
      </c>
      <c r="AJ1865" s="16">
        <v>39771</v>
      </c>
      <c r="AK1865" s="1">
        <v>4.0789999999999997</v>
      </c>
      <c r="AL1865" s="16">
        <v>39771</v>
      </c>
      <c r="AM1865" s="1">
        <v>4.0025000000000004</v>
      </c>
    </row>
    <row r="1866" spans="2:39">
      <c r="B1866" s="16">
        <v>39720</v>
      </c>
      <c r="C1866" s="1">
        <v>5.3150000000000004</v>
      </c>
      <c r="D1866" s="16">
        <v>39769</v>
      </c>
      <c r="E1866" s="1">
        <v>3.5545</v>
      </c>
      <c r="F1866" s="16">
        <v>39770</v>
      </c>
      <c r="G1866" s="1">
        <v>3.3045</v>
      </c>
      <c r="H1866" s="16">
        <v>39770</v>
      </c>
      <c r="I1866" s="1">
        <v>3.4660000000000002</v>
      </c>
      <c r="J1866" s="16">
        <v>39770</v>
      </c>
      <c r="K1866" s="1">
        <v>3.6150000000000002</v>
      </c>
      <c r="L1866" s="16">
        <v>39770</v>
      </c>
      <c r="M1866" s="1">
        <v>3.7054999999999998</v>
      </c>
      <c r="N1866" s="16">
        <v>39770</v>
      </c>
      <c r="O1866" s="1">
        <v>3.8285</v>
      </c>
      <c r="P1866" s="16">
        <v>39770</v>
      </c>
      <c r="Q1866" s="1">
        <v>3.93</v>
      </c>
      <c r="R1866" s="16">
        <v>39770</v>
      </c>
      <c r="S1866" s="1">
        <v>4.0235000000000003</v>
      </c>
      <c r="T1866" s="16">
        <v>39770</v>
      </c>
      <c r="U1866" s="1">
        <v>4.1139999999999999</v>
      </c>
      <c r="V1866" s="16">
        <v>39770</v>
      </c>
      <c r="W1866" s="1">
        <v>4.1974999999999998</v>
      </c>
      <c r="X1866" s="16">
        <v>39770</v>
      </c>
      <c r="Y1866" s="1">
        <v>4.2645</v>
      </c>
      <c r="Z1866" s="16">
        <v>39770</v>
      </c>
      <c r="AA1866" s="1">
        <v>4.3215000000000003</v>
      </c>
      <c r="AB1866" s="16">
        <v>39770</v>
      </c>
      <c r="AC1866" s="1">
        <v>4.4489999999999998</v>
      </c>
      <c r="AD1866" s="16">
        <v>39770</v>
      </c>
      <c r="AE1866" s="1">
        <v>4.431</v>
      </c>
      <c r="AF1866" s="16">
        <v>39770</v>
      </c>
      <c r="AG1866" s="1">
        <v>4.3070000000000004</v>
      </c>
      <c r="AH1866" s="16">
        <v>39770</v>
      </c>
      <c r="AI1866" s="1">
        <v>4.2240000000000002</v>
      </c>
      <c r="AJ1866" s="16">
        <v>39770</v>
      </c>
      <c r="AK1866" s="1">
        <v>4.125</v>
      </c>
      <c r="AL1866" s="16">
        <v>39770</v>
      </c>
      <c r="AM1866" s="1">
        <v>4.0585000000000004</v>
      </c>
    </row>
    <row r="1867" spans="2:39">
      <c r="B1867" s="16">
        <v>39717</v>
      </c>
      <c r="C1867" s="1">
        <v>5.29</v>
      </c>
      <c r="D1867" s="16">
        <v>39766</v>
      </c>
      <c r="E1867" s="1">
        <v>3.6364999999999998</v>
      </c>
      <c r="F1867" s="16">
        <v>39769</v>
      </c>
      <c r="G1867" s="1">
        <v>3.3210000000000002</v>
      </c>
      <c r="H1867" s="16">
        <v>39769</v>
      </c>
      <c r="I1867" s="1">
        <v>3.448</v>
      </c>
      <c r="J1867" s="16">
        <v>39769</v>
      </c>
      <c r="K1867" s="1">
        <v>3.5895000000000001</v>
      </c>
      <c r="L1867" s="16">
        <v>39769</v>
      </c>
      <c r="M1867" s="1">
        <v>3.706</v>
      </c>
      <c r="N1867" s="16">
        <v>39769</v>
      </c>
      <c r="O1867" s="1">
        <v>3.8170000000000002</v>
      </c>
      <c r="P1867" s="16">
        <v>39769</v>
      </c>
      <c r="Q1867" s="1">
        <v>3.9249999999999998</v>
      </c>
      <c r="R1867" s="16">
        <v>39769</v>
      </c>
      <c r="S1867" s="1">
        <v>4.0225</v>
      </c>
      <c r="T1867" s="16">
        <v>39769</v>
      </c>
      <c r="U1867" s="1">
        <v>4.1115000000000004</v>
      </c>
      <c r="V1867" s="16">
        <v>39769</v>
      </c>
      <c r="W1867" s="1">
        <v>4.1944999999999997</v>
      </c>
      <c r="X1867" s="16">
        <v>39769</v>
      </c>
      <c r="Y1867" s="1">
        <v>4.2605000000000004</v>
      </c>
      <c r="Z1867" s="16">
        <v>39769</v>
      </c>
      <c r="AA1867" s="1">
        <v>4.3135000000000003</v>
      </c>
      <c r="AB1867" s="16">
        <v>39769</v>
      </c>
      <c r="AC1867" s="1">
        <v>4.4050000000000002</v>
      </c>
      <c r="AD1867" s="16">
        <v>39769</v>
      </c>
      <c r="AE1867" s="1">
        <v>4.3789999999999996</v>
      </c>
      <c r="AF1867" s="16">
        <v>39769</v>
      </c>
      <c r="AG1867" s="1">
        <v>4.2530000000000001</v>
      </c>
      <c r="AH1867" s="16">
        <v>39769</v>
      </c>
      <c r="AI1867" s="1">
        <v>4.1719999999999997</v>
      </c>
      <c r="AJ1867" s="16">
        <v>39769</v>
      </c>
      <c r="AK1867" s="1">
        <v>4.0670000000000002</v>
      </c>
      <c r="AL1867" s="16">
        <v>39769</v>
      </c>
      <c r="AM1867" s="1">
        <v>4.0294999999999996</v>
      </c>
    </row>
    <row r="1868" spans="2:39">
      <c r="B1868" s="16">
        <v>39716</v>
      </c>
      <c r="C1868" s="1">
        <v>5.2960000000000003</v>
      </c>
      <c r="D1868" s="16">
        <v>39765</v>
      </c>
      <c r="E1868" s="1">
        <v>3.6604999999999999</v>
      </c>
      <c r="F1868" s="16">
        <v>39766</v>
      </c>
      <c r="G1868" s="1">
        <v>3.379</v>
      </c>
      <c r="H1868" s="16">
        <v>39766</v>
      </c>
      <c r="I1868" s="1">
        <v>3.4925000000000002</v>
      </c>
      <c r="J1868" s="16">
        <v>39766</v>
      </c>
      <c r="K1868" s="1">
        <v>3.6160000000000001</v>
      </c>
      <c r="L1868" s="16">
        <v>39766</v>
      </c>
      <c r="M1868" s="1">
        <v>3.7359999999999998</v>
      </c>
      <c r="N1868" s="16">
        <v>39766</v>
      </c>
      <c r="O1868" s="1">
        <v>3.8454999999999999</v>
      </c>
      <c r="P1868" s="16">
        <v>39766</v>
      </c>
      <c r="Q1868" s="1">
        <v>3.9415</v>
      </c>
      <c r="R1868" s="16">
        <v>39766</v>
      </c>
      <c r="S1868" s="1">
        <v>4.0345000000000004</v>
      </c>
      <c r="T1868" s="16">
        <v>39766</v>
      </c>
      <c r="U1868" s="1">
        <v>4.1215000000000002</v>
      </c>
      <c r="V1868" s="16">
        <v>39766</v>
      </c>
      <c r="W1868" s="1">
        <v>4.2004999999999999</v>
      </c>
      <c r="X1868" s="16">
        <v>39766</v>
      </c>
      <c r="Y1868" s="1">
        <v>4.2634999999999996</v>
      </c>
      <c r="Z1868" s="16">
        <v>39766</v>
      </c>
      <c r="AA1868" s="1">
        <v>4.3174999999999999</v>
      </c>
      <c r="AB1868" s="16">
        <v>39766</v>
      </c>
      <c r="AC1868" s="1">
        <v>4.4130000000000003</v>
      </c>
      <c r="AD1868" s="16">
        <v>39766</v>
      </c>
      <c r="AE1868" s="1">
        <v>4.3875000000000002</v>
      </c>
      <c r="AF1868" s="16">
        <v>39766</v>
      </c>
      <c r="AG1868" s="1">
        <v>4.2655000000000003</v>
      </c>
      <c r="AH1868" s="16">
        <v>39766</v>
      </c>
      <c r="AI1868" s="1">
        <v>4.1775000000000002</v>
      </c>
      <c r="AJ1868" s="16">
        <v>39766</v>
      </c>
      <c r="AK1868" s="1">
        <v>4.0804999999999998</v>
      </c>
      <c r="AL1868" s="16">
        <v>39766</v>
      </c>
      <c r="AM1868" s="1">
        <v>4.0434999999999999</v>
      </c>
    </row>
    <row r="1869" spans="2:39">
      <c r="B1869" s="16">
        <v>39715</v>
      </c>
      <c r="C1869" s="1">
        <v>5.2759999999999998</v>
      </c>
      <c r="D1869" s="16">
        <v>39764</v>
      </c>
      <c r="E1869" s="1">
        <v>3.585</v>
      </c>
      <c r="F1869" s="16">
        <v>39765</v>
      </c>
      <c r="G1869" s="1">
        <v>3.4064999999999999</v>
      </c>
      <c r="H1869" s="16">
        <v>39765</v>
      </c>
      <c r="I1869" s="1">
        <v>3.5365000000000002</v>
      </c>
      <c r="J1869" s="16">
        <v>39765</v>
      </c>
      <c r="K1869" s="1">
        <v>3.665</v>
      </c>
      <c r="L1869" s="16">
        <v>39765</v>
      </c>
      <c r="M1869" s="1">
        <v>3.7669999999999999</v>
      </c>
      <c r="N1869" s="16">
        <v>39765</v>
      </c>
      <c r="O1869" s="1">
        <v>3.871</v>
      </c>
      <c r="P1869" s="16">
        <v>39765</v>
      </c>
      <c r="Q1869" s="1">
        <v>3.98</v>
      </c>
      <c r="R1869" s="16">
        <v>39765</v>
      </c>
      <c r="S1869" s="1">
        <v>4.0795000000000003</v>
      </c>
      <c r="T1869" s="16">
        <v>39765</v>
      </c>
      <c r="U1869" s="1">
        <v>4.1669999999999998</v>
      </c>
      <c r="V1869" s="16">
        <v>39765</v>
      </c>
      <c r="W1869" s="1">
        <v>4.2469999999999999</v>
      </c>
      <c r="X1869" s="16">
        <v>39765</v>
      </c>
      <c r="Y1869" s="1">
        <v>4.3105000000000002</v>
      </c>
      <c r="Z1869" s="16">
        <v>39765</v>
      </c>
      <c r="AA1869" s="1">
        <v>4.3659999999999997</v>
      </c>
      <c r="AB1869" s="16">
        <v>39765</v>
      </c>
      <c r="AC1869" s="1">
        <v>4.4589999999999996</v>
      </c>
      <c r="AD1869" s="16">
        <v>39765</v>
      </c>
      <c r="AE1869" s="1">
        <v>4.4400000000000004</v>
      </c>
      <c r="AF1869" s="16">
        <v>39765</v>
      </c>
      <c r="AG1869" s="1">
        <v>4.3159999999999998</v>
      </c>
      <c r="AH1869" s="16">
        <v>39765</v>
      </c>
      <c r="AI1869" s="1">
        <v>4.2300000000000004</v>
      </c>
      <c r="AJ1869" s="16">
        <v>39765</v>
      </c>
      <c r="AK1869" s="1">
        <v>4.1289999999999996</v>
      </c>
      <c r="AL1869" s="16">
        <v>39765</v>
      </c>
      <c r="AM1869" s="1">
        <v>4.0774999999999997</v>
      </c>
    </row>
    <row r="1870" spans="2:39">
      <c r="B1870" s="16">
        <v>39714</v>
      </c>
      <c r="C1870" s="1">
        <v>5.2560000000000002</v>
      </c>
      <c r="D1870" s="16">
        <v>39763</v>
      </c>
      <c r="E1870" s="1">
        <v>3.661</v>
      </c>
      <c r="F1870" s="16">
        <v>39764</v>
      </c>
      <c r="G1870" s="1">
        <v>3.3279999999999998</v>
      </c>
      <c r="H1870" s="16">
        <v>39764</v>
      </c>
      <c r="I1870" s="1">
        <v>3.4535</v>
      </c>
      <c r="J1870" s="16">
        <v>39764</v>
      </c>
      <c r="K1870" s="1">
        <v>3.5895000000000001</v>
      </c>
      <c r="L1870" s="16">
        <v>39764</v>
      </c>
      <c r="M1870" s="1">
        <v>3.6945000000000001</v>
      </c>
      <c r="N1870" s="16">
        <v>39764</v>
      </c>
      <c r="O1870" s="1">
        <v>3.7894999999999999</v>
      </c>
      <c r="P1870" s="16">
        <v>39764</v>
      </c>
      <c r="Q1870" s="1">
        <v>3.8879999999999999</v>
      </c>
      <c r="R1870" s="16">
        <v>39764</v>
      </c>
      <c r="S1870" s="1">
        <v>3.98</v>
      </c>
      <c r="T1870" s="16">
        <v>39764</v>
      </c>
      <c r="U1870" s="1">
        <v>4.0635000000000003</v>
      </c>
      <c r="V1870" s="16">
        <v>39764</v>
      </c>
      <c r="W1870" s="1">
        <v>4.1375000000000002</v>
      </c>
      <c r="X1870" s="16">
        <v>39764</v>
      </c>
      <c r="Y1870" s="1">
        <v>4.1995000000000005</v>
      </c>
      <c r="Z1870" s="16">
        <v>39764</v>
      </c>
      <c r="AA1870" s="1">
        <v>4.2504999999999997</v>
      </c>
      <c r="AB1870" s="16">
        <v>39764</v>
      </c>
      <c r="AC1870" s="1">
        <v>4.3380000000000001</v>
      </c>
      <c r="AD1870" s="16">
        <v>39764</v>
      </c>
      <c r="AE1870" s="1">
        <v>4.3120000000000003</v>
      </c>
      <c r="AF1870" s="16">
        <v>39764</v>
      </c>
      <c r="AG1870" s="1">
        <v>4.1849999999999996</v>
      </c>
      <c r="AH1870" s="16">
        <v>39764</v>
      </c>
      <c r="AI1870" s="1">
        <v>4.0999999999999996</v>
      </c>
      <c r="AJ1870" s="16">
        <v>39764</v>
      </c>
      <c r="AK1870" s="1">
        <v>3.9939999999999998</v>
      </c>
      <c r="AL1870" s="16">
        <v>39764</v>
      </c>
      <c r="AM1870" s="1">
        <v>3.9420000000000002</v>
      </c>
    </row>
    <row r="1871" spans="2:39">
      <c r="B1871" s="16">
        <v>39713</v>
      </c>
      <c r="C1871" s="1">
        <v>5.242</v>
      </c>
      <c r="D1871" s="16">
        <v>39762</v>
      </c>
      <c r="E1871" s="1">
        <v>3.7355</v>
      </c>
      <c r="F1871" s="16">
        <v>39763</v>
      </c>
      <c r="G1871" s="1">
        <v>3.4390000000000001</v>
      </c>
      <c r="H1871" s="16">
        <v>39763</v>
      </c>
      <c r="I1871" s="1">
        <v>3.5640000000000001</v>
      </c>
      <c r="J1871" s="16">
        <v>39763</v>
      </c>
      <c r="K1871" s="1">
        <v>3.673</v>
      </c>
      <c r="L1871" s="16">
        <v>39763</v>
      </c>
      <c r="M1871" s="1">
        <v>3.7669999999999999</v>
      </c>
      <c r="N1871" s="16">
        <v>39763</v>
      </c>
      <c r="O1871" s="1">
        <v>3.8585000000000003</v>
      </c>
      <c r="P1871" s="16">
        <v>39763</v>
      </c>
      <c r="Q1871" s="1">
        <v>3.9539999999999997</v>
      </c>
      <c r="R1871" s="16">
        <v>39763</v>
      </c>
      <c r="S1871" s="1">
        <v>4.0439999999999996</v>
      </c>
      <c r="T1871" s="16">
        <v>39763</v>
      </c>
      <c r="U1871" s="1">
        <v>4.1269999999999998</v>
      </c>
      <c r="V1871" s="16">
        <v>39763</v>
      </c>
      <c r="W1871" s="1">
        <v>4.2039999999999997</v>
      </c>
      <c r="X1871" s="16">
        <v>39763</v>
      </c>
      <c r="Y1871" s="1">
        <v>4.2649999999999997</v>
      </c>
      <c r="Z1871" s="16">
        <v>39763</v>
      </c>
      <c r="AA1871" s="1">
        <v>4.3129999999999997</v>
      </c>
      <c r="AB1871" s="16">
        <v>39763</v>
      </c>
      <c r="AC1871" s="1">
        <v>4.3940000000000001</v>
      </c>
      <c r="AD1871" s="16">
        <v>39763</v>
      </c>
      <c r="AE1871" s="1">
        <v>4.3719999999999999</v>
      </c>
      <c r="AF1871" s="16">
        <v>39763</v>
      </c>
      <c r="AG1871" s="1">
        <v>4.2469999999999999</v>
      </c>
      <c r="AH1871" s="16">
        <v>39763</v>
      </c>
      <c r="AI1871" s="1">
        <v>4.1580000000000004</v>
      </c>
      <c r="AJ1871" s="16">
        <v>39763</v>
      </c>
      <c r="AK1871" s="1">
        <v>4.0469999999999997</v>
      </c>
      <c r="AL1871" s="16">
        <v>39763</v>
      </c>
      <c r="AM1871" s="1">
        <v>4.0010000000000003</v>
      </c>
    </row>
    <row r="1872" spans="2:39">
      <c r="B1872" s="16">
        <v>39710</v>
      </c>
      <c r="C1872" s="1">
        <v>5.2350000000000003</v>
      </c>
      <c r="D1872" s="16">
        <v>39759</v>
      </c>
      <c r="E1872" s="1">
        <v>3.8115000000000001</v>
      </c>
      <c r="F1872" s="16">
        <v>39762</v>
      </c>
      <c r="G1872" s="1">
        <v>3.4554999999999998</v>
      </c>
      <c r="H1872" s="16">
        <v>39762</v>
      </c>
      <c r="I1872" s="1">
        <v>3.5640000000000001</v>
      </c>
      <c r="J1872" s="16">
        <v>39762</v>
      </c>
      <c r="K1872" s="1">
        <v>3.69</v>
      </c>
      <c r="L1872" s="16">
        <v>39762</v>
      </c>
      <c r="M1872" s="1">
        <v>3.7625000000000002</v>
      </c>
      <c r="N1872" s="16">
        <v>39762</v>
      </c>
      <c r="O1872" s="1">
        <v>3.8559999999999999</v>
      </c>
      <c r="P1872" s="16">
        <v>39762</v>
      </c>
      <c r="Q1872" s="1">
        <v>3.9470000000000001</v>
      </c>
      <c r="R1872" s="16">
        <v>39762</v>
      </c>
      <c r="S1872" s="1">
        <v>4.0324999999999998</v>
      </c>
      <c r="T1872" s="16">
        <v>39762</v>
      </c>
      <c r="U1872" s="1">
        <v>4.1085000000000003</v>
      </c>
      <c r="V1872" s="16">
        <v>39762</v>
      </c>
      <c r="W1872" s="1">
        <v>4.1825000000000001</v>
      </c>
      <c r="X1872" s="16">
        <v>39762</v>
      </c>
      <c r="Y1872" s="1">
        <v>4.2424999999999997</v>
      </c>
      <c r="Z1872" s="16">
        <v>39762</v>
      </c>
      <c r="AA1872" s="1">
        <v>4.2915000000000001</v>
      </c>
      <c r="AB1872" s="16">
        <v>39762</v>
      </c>
      <c r="AC1872" s="1">
        <v>4.367</v>
      </c>
      <c r="AD1872" s="16">
        <v>39762</v>
      </c>
      <c r="AE1872" s="1">
        <v>4.3250000000000002</v>
      </c>
      <c r="AF1872" s="16">
        <v>39762</v>
      </c>
      <c r="AG1872" s="1">
        <v>4.1829999999999998</v>
      </c>
      <c r="AH1872" s="16">
        <v>39762</v>
      </c>
      <c r="AI1872" s="1">
        <v>4.0860000000000003</v>
      </c>
      <c r="AJ1872" s="16">
        <v>39762</v>
      </c>
      <c r="AK1872" s="1">
        <v>3.9689999999999999</v>
      </c>
      <c r="AL1872" s="16">
        <v>39762</v>
      </c>
      <c r="AM1872" s="1">
        <v>3.9154999999999998</v>
      </c>
    </row>
    <row r="1873" spans="2:39">
      <c r="B1873" s="16">
        <v>39709</v>
      </c>
      <c r="C1873" s="1">
        <v>5.2229999999999999</v>
      </c>
      <c r="D1873" s="16">
        <v>39758</v>
      </c>
      <c r="E1873" s="1">
        <v>3.8639999999999999</v>
      </c>
      <c r="F1873" s="16">
        <v>39759</v>
      </c>
      <c r="G1873" s="1">
        <v>3.5449999999999999</v>
      </c>
      <c r="H1873" s="16">
        <v>39759</v>
      </c>
      <c r="I1873" s="1">
        <v>3.6520000000000001</v>
      </c>
      <c r="J1873" s="16">
        <v>39759</v>
      </c>
      <c r="K1873" s="1">
        <v>3.7504999999999997</v>
      </c>
      <c r="L1873" s="16">
        <v>39759</v>
      </c>
      <c r="M1873" s="1">
        <v>3.8330000000000002</v>
      </c>
      <c r="N1873" s="16">
        <v>39759</v>
      </c>
      <c r="O1873" s="1">
        <v>3.915</v>
      </c>
      <c r="P1873" s="16">
        <v>39759</v>
      </c>
      <c r="Q1873" s="1">
        <v>3.9969999999999999</v>
      </c>
      <c r="R1873" s="16">
        <v>39759</v>
      </c>
      <c r="S1873" s="1">
        <v>4.0774999999999997</v>
      </c>
      <c r="T1873" s="16">
        <v>39759</v>
      </c>
      <c r="U1873" s="1">
        <v>4.1500000000000004</v>
      </c>
      <c r="V1873" s="16">
        <v>39759</v>
      </c>
      <c r="W1873" s="1">
        <v>4.218</v>
      </c>
      <c r="X1873" s="16">
        <v>39759</v>
      </c>
      <c r="Y1873" s="1">
        <v>4.2770000000000001</v>
      </c>
      <c r="Z1873" s="16">
        <v>39759</v>
      </c>
      <c r="AA1873" s="1">
        <v>4.3239999999999998</v>
      </c>
      <c r="AB1873" s="16">
        <v>39759</v>
      </c>
      <c r="AC1873" s="1">
        <v>4.391</v>
      </c>
      <c r="AD1873" s="16">
        <v>39759</v>
      </c>
      <c r="AE1873" s="1">
        <v>4.3390000000000004</v>
      </c>
      <c r="AF1873" s="16">
        <v>39759</v>
      </c>
      <c r="AG1873" s="1">
        <v>4.1959999999999997</v>
      </c>
      <c r="AH1873" s="16">
        <v>39759</v>
      </c>
      <c r="AI1873" s="1">
        <v>4.0979999999999999</v>
      </c>
      <c r="AJ1873" s="16">
        <v>39759</v>
      </c>
      <c r="AK1873" s="1">
        <v>3.9820000000000002</v>
      </c>
      <c r="AL1873" s="16">
        <v>39759</v>
      </c>
      <c r="AM1873" s="1">
        <v>3.9359999999999999</v>
      </c>
    </row>
    <row r="1874" spans="2:39">
      <c r="B1874" s="16">
        <v>39708</v>
      </c>
      <c r="C1874" s="1">
        <v>5.202</v>
      </c>
      <c r="D1874" s="16">
        <v>39757</v>
      </c>
      <c r="E1874" s="1">
        <v>3.9779999999999998</v>
      </c>
      <c r="F1874" s="16">
        <v>39758</v>
      </c>
      <c r="G1874" s="1">
        <v>3.573</v>
      </c>
      <c r="H1874" s="16">
        <v>39758</v>
      </c>
      <c r="I1874" s="1">
        <v>3.6949999999999998</v>
      </c>
      <c r="J1874" s="16">
        <v>39758</v>
      </c>
      <c r="K1874" s="1">
        <v>3.77</v>
      </c>
      <c r="L1874" s="16">
        <v>39758</v>
      </c>
      <c r="M1874" s="1">
        <v>3.8435000000000001</v>
      </c>
      <c r="N1874" s="16">
        <v>39758</v>
      </c>
      <c r="O1874" s="1">
        <v>3.9409999999999998</v>
      </c>
      <c r="P1874" s="16">
        <v>39758</v>
      </c>
      <c r="Q1874" s="1">
        <v>4.0415000000000001</v>
      </c>
      <c r="R1874" s="16">
        <v>39758</v>
      </c>
      <c r="S1874" s="1">
        <v>4.1289999999999996</v>
      </c>
      <c r="T1874" s="16">
        <v>39758</v>
      </c>
      <c r="U1874" s="1">
        <v>4.2130000000000001</v>
      </c>
      <c r="V1874" s="16">
        <v>39758</v>
      </c>
      <c r="W1874" s="1">
        <v>4.3034999999999997</v>
      </c>
      <c r="X1874" s="16">
        <v>39758</v>
      </c>
      <c r="Y1874" s="1">
        <v>4.3665000000000003</v>
      </c>
      <c r="Z1874" s="16">
        <v>39758</v>
      </c>
      <c r="AA1874" s="1">
        <v>4.4180000000000001</v>
      </c>
      <c r="AB1874" s="16">
        <v>39758</v>
      </c>
      <c r="AC1874" s="1">
        <v>4.4669999999999996</v>
      </c>
      <c r="AD1874" s="16">
        <v>39758</v>
      </c>
      <c r="AE1874" s="1">
        <v>4.41</v>
      </c>
      <c r="AF1874" s="16">
        <v>39758</v>
      </c>
      <c r="AG1874" s="1">
        <v>4.2629999999999999</v>
      </c>
      <c r="AH1874" s="16">
        <v>39758</v>
      </c>
      <c r="AI1874" s="1">
        <v>4.1589999999999998</v>
      </c>
      <c r="AJ1874" s="16">
        <v>39758</v>
      </c>
      <c r="AK1874" s="1">
        <v>4.0430000000000001</v>
      </c>
      <c r="AL1874" s="16">
        <v>39758</v>
      </c>
      <c r="AM1874" s="1">
        <v>4.0250000000000004</v>
      </c>
    </row>
    <row r="1875" spans="2:39">
      <c r="B1875" s="16">
        <v>39707</v>
      </c>
      <c r="C1875" s="1">
        <v>5.1920000000000002</v>
      </c>
      <c r="D1875" s="16">
        <v>39756</v>
      </c>
      <c r="E1875" s="1">
        <v>3.9984999999999999</v>
      </c>
      <c r="F1875" s="16">
        <v>39757</v>
      </c>
      <c r="G1875" s="1">
        <v>3.6640000000000001</v>
      </c>
      <c r="H1875" s="16">
        <v>39757</v>
      </c>
      <c r="I1875" s="1">
        <v>3.7565</v>
      </c>
      <c r="J1875" s="16">
        <v>39757</v>
      </c>
      <c r="K1875" s="1">
        <v>3.8529999999999998</v>
      </c>
      <c r="L1875" s="16">
        <v>39757</v>
      </c>
      <c r="M1875" s="1">
        <v>3.9314999999999998</v>
      </c>
      <c r="N1875" s="16">
        <v>39757</v>
      </c>
      <c r="O1875" s="1">
        <v>4.0214999999999996</v>
      </c>
      <c r="P1875" s="16">
        <v>39757</v>
      </c>
      <c r="Q1875" s="1">
        <v>4.1094999999999997</v>
      </c>
      <c r="R1875" s="16">
        <v>39757</v>
      </c>
      <c r="S1875" s="1">
        <v>4.1955</v>
      </c>
      <c r="T1875" s="16">
        <v>39757</v>
      </c>
      <c r="U1875" s="1">
        <v>4.2725</v>
      </c>
      <c r="V1875" s="16">
        <v>39757</v>
      </c>
      <c r="W1875" s="1">
        <v>4.3674999999999997</v>
      </c>
      <c r="X1875" s="16">
        <v>39757</v>
      </c>
      <c r="Y1875" s="1">
        <v>4.4260000000000002</v>
      </c>
      <c r="Z1875" s="16">
        <v>39757</v>
      </c>
      <c r="AA1875" s="1">
        <v>4.4749999999999996</v>
      </c>
      <c r="AB1875" s="16">
        <v>39757</v>
      </c>
      <c r="AC1875" s="1">
        <v>4.5369999999999999</v>
      </c>
      <c r="AD1875" s="16">
        <v>39757</v>
      </c>
      <c r="AE1875" s="1">
        <v>4.4705000000000004</v>
      </c>
      <c r="AF1875" s="16">
        <v>39757</v>
      </c>
      <c r="AG1875" s="1">
        <v>4.3235000000000001</v>
      </c>
      <c r="AH1875" s="16">
        <v>39757</v>
      </c>
      <c r="AI1875" s="1">
        <v>4.2145000000000001</v>
      </c>
      <c r="AJ1875" s="16">
        <v>39757</v>
      </c>
      <c r="AK1875" s="1">
        <v>4.0945</v>
      </c>
      <c r="AL1875" s="16">
        <v>39757</v>
      </c>
      <c r="AM1875" s="1">
        <v>4.0475000000000003</v>
      </c>
    </row>
    <row r="1876" spans="2:39">
      <c r="B1876" s="16">
        <v>39706</v>
      </c>
      <c r="C1876" s="1">
        <v>5.1870000000000003</v>
      </c>
      <c r="D1876" s="16">
        <v>39755</v>
      </c>
      <c r="E1876" s="1">
        <v>3.9895</v>
      </c>
      <c r="F1876" s="16">
        <v>39756</v>
      </c>
      <c r="G1876" s="1">
        <v>3.6589999999999998</v>
      </c>
      <c r="H1876" s="16">
        <v>39756</v>
      </c>
      <c r="I1876" s="1">
        <v>3.7694999999999999</v>
      </c>
      <c r="J1876" s="16">
        <v>39756</v>
      </c>
      <c r="K1876" s="1">
        <v>3.891</v>
      </c>
      <c r="L1876" s="16">
        <v>39756</v>
      </c>
      <c r="M1876" s="1">
        <v>3.9489999999999998</v>
      </c>
      <c r="N1876" s="16">
        <v>39756</v>
      </c>
      <c r="O1876" s="1">
        <v>4.0359999999999996</v>
      </c>
      <c r="P1876" s="16">
        <v>39756</v>
      </c>
      <c r="Q1876" s="1">
        <v>4.1280000000000001</v>
      </c>
      <c r="R1876" s="16">
        <v>39756</v>
      </c>
      <c r="S1876" s="1">
        <v>4.2264999999999997</v>
      </c>
      <c r="T1876" s="16">
        <v>39756</v>
      </c>
      <c r="U1876" s="1">
        <v>4.3055000000000003</v>
      </c>
      <c r="V1876" s="16">
        <v>39756</v>
      </c>
      <c r="W1876" s="1">
        <v>4.3855000000000004</v>
      </c>
      <c r="X1876" s="16">
        <v>39756</v>
      </c>
      <c r="Y1876" s="1">
        <v>4.4409999999999998</v>
      </c>
      <c r="Z1876" s="16">
        <v>39756</v>
      </c>
      <c r="AA1876" s="1">
        <v>4.484</v>
      </c>
      <c r="AB1876" s="16">
        <v>39756</v>
      </c>
      <c r="AC1876" s="1">
        <v>4.5259999999999998</v>
      </c>
      <c r="AD1876" s="16">
        <v>39756</v>
      </c>
      <c r="AE1876" s="1">
        <v>4.4424999999999999</v>
      </c>
      <c r="AF1876" s="16">
        <v>39756</v>
      </c>
      <c r="AG1876" s="1">
        <v>4.2930000000000001</v>
      </c>
      <c r="AH1876" s="16">
        <v>39756</v>
      </c>
      <c r="AI1876" s="1">
        <v>4.1769999999999996</v>
      </c>
      <c r="AJ1876" s="16">
        <v>39756</v>
      </c>
      <c r="AK1876" s="1">
        <v>4.0594999999999999</v>
      </c>
      <c r="AL1876" s="16">
        <v>39756</v>
      </c>
      <c r="AM1876" s="1">
        <v>4.0095000000000001</v>
      </c>
    </row>
    <row r="1877" spans="2:39">
      <c r="B1877" s="16">
        <v>39703</v>
      </c>
      <c r="C1877" s="1">
        <v>5.1849999999999996</v>
      </c>
      <c r="D1877" s="16">
        <v>39752</v>
      </c>
      <c r="E1877" s="1">
        <v>4.01</v>
      </c>
      <c r="F1877" s="16">
        <v>39755</v>
      </c>
      <c r="G1877" s="1">
        <v>3.6555</v>
      </c>
      <c r="H1877" s="16">
        <v>39755</v>
      </c>
      <c r="I1877" s="1">
        <v>3.7669999999999999</v>
      </c>
      <c r="J1877" s="16">
        <v>39755</v>
      </c>
      <c r="K1877" s="1">
        <v>3.8614999999999999</v>
      </c>
      <c r="L1877" s="16">
        <v>39755</v>
      </c>
      <c r="M1877" s="1">
        <v>3.9595000000000002</v>
      </c>
      <c r="N1877" s="16">
        <v>39755</v>
      </c>
      <c r="O1877" s="1">
        <v>4.0534999999999997</v>
      </c>
      <c r="P1877" s="16">
        <v>39755</v>
      </c>
      <c r="Q1877" s="1">
        <v>4.1475</v>
      </c>
      <c r="R1877" s="16">
        <v>39755</v>
      </c>
      <c r="S1877" s="1">
        <v>4.2374999999999998</v>
      </c>
      <c r="T1877" s="16">
        <v>39755</v>
      </c>
      <c r="U1877" s="1">
        <v>4.3164999999999996</v>
      </c>
      <c r="V1877" s="16">
        <v>39755</v>
      </c>
      <c r="W1877" s="1">
        <v>4.3875000000000002</v>
      </c>
      <c r="X1877" s="16">
        <v>39755</v>
      </c>
      <c r="Y1877" s="1">
        <v>4.4405000000000001</v>
      </c>
      <c r="Z1877" s="16">
        <v>39755</v>
      </c>
      <c r="AA1877" s="1">
        <v>4.4824999999999999</v>
      </c>
      <c r="AB1877" s="16">
        <v>39755</v>
      </c>
      <c r="AC1877" s="1">
        <v>4.5809999999999995</v>
      </c>
      <c r="AD1877" s="16">
        <v>39755</v>
      </c>
      <c r="AE1877" s="1">
        <v>4.4980000000000002</v>
      </c>
      <c r="AF1877" s="16">
        <v>39755</v>
      </c>
      <c r="AG1877" s="1">
        <v>4.3469999999999995</v>
      </c>
      <c r="AH1877" s="16">
        <v>39755</v>
      </c>
      <c r="AI1877" s="1">
        <v>4.2279999999999998</v>
      </c>
      <c r="AJ1877" s="16">
        <v>39755</v>
      </c>
      <c r="AK1877" s="1">
        <v>4.0999999999999996</v>
      </c>
      <c r="AL1877" s="16">
        <v>39755</v>
      </c>
      <c r="AM1877" s="1">
        <v>4</v>
      </c>
    </row>
    <row r="1878" spans="2:39">
      <c r="B1878" s="16">
        <v>39702</v>
      </c>
      <c r="C1878" s="1">
        <v>5.1790000000000003</v>
      </c>
      <c r="D1878" s="16">
        <v>39751</v>
      </c>
      <c r="E1878" s="1">
        <v>3.99</v>
      </c>
      <c r="F1878" s="16">
        <v>39752</v>
      </c>
      <c r="G1878" s="1">
        <v>3.6675</v>
      </c>
      <c r="H1878" s="16">
        <v>39752</v>
      </c>
      <c r="I1878" s="1">
        <v>3.8010000000000002</v>
      </c>
      <c r="J1878" s="16">
        <v>39752</v>
      </c>
      <c r="K1878" s="1">
        <v>3.919</v>
      </c>
      <c r="L1878" s="16">
        <v>39752</v>
      </c>
      <c r="M1878" s="1">
        <v>4.0179999999999998</v>
      </c>
      <c r="N1878" s="16">
        <v>39752</v>
      </c>
      <c r="O1878" s="1">
        <v>4.1239999999999997</v>
      </c>
      <c r="P1878" s="16">
        <v>39752</v>
      </c>
      <c r="Q1878" s="1">
        <v>4.2290000000000001</v>
      </c>
      <c r="R1878" s="16">
        <v>39752</v>
      </c>
      <c r="S1878" s="1">
        <v>4.3220000000000001</v>
      </c>
      <c r="T1878" s="16">
        <v>39752</v>
      </c>
      <c r="U1878" s="1">
        <v>4.4059999999999997</v>
      </c>
      <c r="V1878" s="16">
        <v>39752</v>
      </c>
      <c r="W1878" s="1">
        <v>4.4835000000000003</v>
      </c>
      <c r="X1878" s="16">
        <v>39752</v>
      </c>
      <c r="Y1878" s="1">
        <v>4.5434999999999999</v>
      </c>
      <c r="Z1878" s="16">
        <v>39752</v>
      </c>
      <c r="AA1878" s="1">
        <v>4.5854999999999997</v>
      </c>
      <c r="AB1878" s="16">
        <v>39752</v>
      </c>
      <c r="AC1878" s="1">
        <v>4.6364999999999998</v>
      </c>
      <c r="AD1878" s="16">
        <v>39752</v>
      </c>
      <c r="AE1878" s="1">
        <v>4.5534999999999997</v>
      </c>
      <c r="AF1878" s="16">
        <v>39752</v>
      </c>
      <c r="AG1878" s="1">
        <v>4.4015000000000004</v>
      </c>
      <c r="AH1878" s="16">
        <v>39752</v>
      </c>
      <c r="AI1878" s="1">
        <v>4.2880000000000003</v>
      </c>
      <c r="AJ1878" s="16">
        <v>39752</v>
      </c>
      <c r="AK1878" s="1">
        <v>4.1559999999999997</v>
      </c>
      <c r="AL1878" s="16">
        <v>39752</v>
      </c>
      <c r="AM1878" s="1">
        <v>4.1029999999999998</v>
      </c>
    </row>
    <row r="1879" spans="2:39">
      <c r="B1879" s="16">
        <v>39701</v>
      </c>
      <c r="C1879" s="1">
        <v>5.1749999999999998</v>
      </c>
      <c r="D1879" s="16">
        <v>39750</v>
      </c>
      <c r="E1879" s="1">
        <v>4.0495000000000001</v>
      </c>
      <c r="F1879" s="16">
        <v>39751</v>
      </c>
      <c r="G1879" s="1">
        <v>3.6085000000000003</v>
      </c>
      <c r="H1879" s="16">
        <v>39751</v>
      </c>
      <c r="I1879" s="1">
        <v>3.7385000000000002</v>
      </c>
      <c r="J1879" s="16">
        <v>39751</v>
      </c>
      <c r="K1879" s="1">
        <v>3.8515000000000001</v>
      </c>
      <c r="L1879" s="16">
        <v>39751</v>
      </c>
      <c r="M1879" s="1">
        <v>3.9390000000000001</v>
      </c>
      <c r="N1879" s="16">
        <v>39751</v>
      </c>
      <c r="O1879" s="1">
        <v>4.0255000000000001</v>
      </c>
      <c r="P1879" s="16">
        <v>39751</v>
      </c>
      <c r="Q1879" s="1">
        <v>4.1124999999999998</v>
      </c>
      <c r="R1879" s="16">
        <v>39751</v>
      </c>
      <c r="S1879" s="1">
        <v>4.1980000000000004</v>
      </c>
      <c r="T1879" s="16">
        <v>39751</v>
      </c>
      <c r="U1879" s="1">
        <v>4.2729999999999997</v>
      </c>
      <c r="V1879" s="16">
        <v>39751</v>
      </c>
      <c r="W1879" s="1">
        <v>4.3414999999999999</v>
      </c>
      <c r="X1879" s="16">
        <v>39751</v>
      </c>
      <c r="Y1879" s="1">
        <v>4.3914999999999997</v>
      </c>
      <c r="Z1879" s="16">
        <v>39751</v>
      </c>
      <c r="AA1879" s="1">
        <v>4.4264999999999999</v>
      </c>
      <c r="AB1879" s="16">
        <v>39751</v>
      </c>
      <c r="AC1879" s="1">
        <v>4.4744999999999999</v>
      </c>
      <c r="AD1879" s="16">
        <v>39751</v>
      </c>
      <c r="AE1879" s="1">
        <v>4.3760000000000003</v>
      </c>
      <c r="AF1879" s="16">
        <v>39751</v>
      </c>
      <c r="AG1879" s="1">
        <v>4.2164999999999999</v>
      </c>
      <c r="AH1879" s="16">
        <v>39751</v>
      </c>
      <c r="AI1879" s="1">
        <v>4.0934999999999997</v>
      </c>
      <c r="AJ1879" s="16">
        <v>39751</v>
      </c>
      <c r="AK1879" s="1">
        <v>3.9605000000000001</v>
      </c>
      <c r="AL1879" s="16">
        <v>39751</v>
      </c>
      <c r="AM1879" s="1">
        <v>3.9104999999999999</v>
      </c>
    </row>
    <row r="1880" spans="2:39">
      <c r="B1880" s="16">
        <v>39700</v>
      </c>
      <c r="C1880" s="1">
        <v>5.1740000000000004</v>
      </c>
      <c r="D1880" s="16">
        <v>39749</v>
      </c>
      <c r="E1880" s="1">
        <v>4.0679999999999996</v>
      </c>
      <c r="F1880" s="16">
        <v>39750</v>
      </c>
      <c r="G1880" s="1">
        <v>3.7</v>
      </c>
      <c r="H1880" s="16">
        <v>39750</v>
      </c>
      <c r="I1880" s="1">
        <v>3.7970000000000002</v>
      </c>
      <c r="J1880" s="16">
        <v>39750</v>
      </c>
      <c r="K1880" s="1">
        <v>3.9</v>
      </c>
      <c r="L1880" s="16">
        <v>39750</v>
      </c>
      <c r="M1880" s="1">
        <v>3.9820000000000002</v>
      </c>
      <c r="N1880" s="16">
        <v>39750</v>
      </c>
      <c r="O1880" s="1">
        <v>4.0540000000000003</v>
      </c>
      <c r="P1880" s="16">
        <v>39750</v>
      </c>
      <c r="Q1880" s="1">
        <v>4.1334999999999997</v>
      </c>
      <c r="R1880" s="16">
        <v>39750</v>
      </c>
      <c r="S1880" s="1">
        <v>4.2104999999999997</v>
      </c>
      <c r="T1880" s="16">
        <v>39750</v>
      </c>
      <c r="U1880" s="1">
        <v>4.2789999999999999</v>
      </c>
      <c r="V1880" s="16">
        <v>39750</v>
      </c>
      <c r="W1880" s="1">
        <v>4.3445</v>
      </c>
      <c r="X1880" s="16">
        <v>39750</v>
      </c>
      <c r="Y1880" s="1">
        <v>4.3884999999999996</v>
      </c>
      <c r="Z1880" s="16">
        <v>39750</v>
      </c>
      <c r="AA1880" s="1">
        <v>4.4219999999999997</v>
      </c>
      <c r="AB1880" s="16">
        <v>39750</v>
      </c>
      <c r="AC1880" s="1">
        <v>4.4729999999999999</v>
      </c>
      <c r="AD1880" s="16">
        <v>39750</v>
      </c>
      <c r="AE1880" s="1">
        <v>4.3810000000000002</v>
      </c>
      <c r="AF1880" s="16">
        <v>39750</v>
      </c>
      <c r="AG1880" s="1">
        <v>4.2195</v>
      </c>
      <c r="AH1880" s="16">
        <v>39750</v>
      </c>
      <c r="AI1880" s="1">
        <v>4.0970000000000004</v>
      </c>
      <c r="AJ1880" s="16">
        <v>39750</v>
      </c>
      <c r="AK1880" s="1">
        <v>3.9845000000000002</v>
      </c>
      <c r="AL1880" s="16">
        <v>39750</v>
      </c>
      <c r="AM1880" s="1">
        <v>3.94</v>
      </c>
    </row>
    <row r="1881" spans="2:39">
      <c r="B1881" s="16">
        <v>39699</v>
      </c>
      <c r="C1881" s="1">
        <v>5.1749999999999998</v>
      </c>
      <c r="D1881" s="16">
        <v>39748</v>
      </c>
      <c r="E1881" s="1">
        <v>4.1289999999999996</v>
      </c>
      <c r="F1881" s="16">
        <v>39749</v>
      </c>
      <c r="G1881" s="1">
        <v>3.782</v>
      </c>
      <c r="H1881" s="16">
        <v>39749</v>
      </c>
      <c r="I1881" s="1">
        <v>3.8490000000000002</v>
      </c>
      <c r="J1881" s="16">
        <v>39749</v>
      </c>
      <c r="K1881" s="1">
        <v>4.0090000000000003</v>
      </c>
      <c r="L1881" s="16">
        <v>39749</v>
      </c>
      <c r="M1881" s="1">
        <v>4.0750000000000002</v>
      </c>
      <c r="N1881" s="16">
        <v>39749</v>
      </c>
      <c r="O1881" s="1">
        <v>4.1425000000000001</v>
      </c>
      <c r="P1881" s="16">
        <v>39749</v>
      </c>
      <c r="Q1881" s="1">
        <v>4.1980000000000004</v>
      </c>
      <c r="R1881" s="16">
        <v>39749</v>
      </c>
      <c r="S1881" s="1">
        <v>4.2474999999999996</v>
      </c>
      <c r="T1881" s="16">
        <v>39749</v>
      </c>
      <c r="U1881" s="1">
        <v>4.3055000000000003</v>
      </c>
      <c r="V1881" s="16">
        <v>39749</v>
      </c>
      <c r="W1881" s="1">
        <v>4.3615000000000004</v>
      </c>
      <c r="X1881" s="16">
        <v>39749</v>
      </c>
      <c r="Y1881" s="1">
        <v>4.4065000000000003</v>
      </c>
      <c r="Z1881" s="16">
        <v>39749</v>
      </c>
      <c r="AA1881" s="1">
        <v>4.4444999999999997</v>
      </c>
      <c r="AB1881" s="16">
        <v>39749</v>
      </c>
      <c r="AC1881" s="1">
        <v>4.4870000000000001</v>
      </c>
      <c r="AD1881" s="16">
        <v>39749</v>
      </c>
      <c r="AE1881" s="1">
        <v>4.4104999999999999</v>
      </c>
      <c r="AF1881" s="16">
        <v>39749</v>
      </c>
      <c r="AG1881" s="1">
        <v>4.2504999999999997</v>
      </c>
      <c r="AH1881" s="16">
        <v>39749</v>
      </c>
      <c r="AI1881" s="1">
        <v>4.1215000000000002</v>
      </c>
      <c r="AJ1881" s="16">
        <v>39749</v>
      </c>
      <c r="AK1881" s="1">
        <v>4.0105000000000004</v>
      </c>
      <c r="AL1881" s="16">
        <v>39749</v>
      </c>
      <c r="AM1881" s="1">
        <v>3.9664999999999999</v>
      </c>
    </row>
    <row r="1882" spans="2:39">
      <c r="B1882" s="16">
        <v>39696</v>
      </c>
      <c r="C1882" s="1">
        <v>5.1710000000000003</v>
      </c>
      <c r="D1882" s="16">
        <v>39745</v>
      </c>
      <c r="E1882" s="1">
        <v>4.1890000000000001</v>
      </c>
      <c r="F1882" s="16">
        <v>39748</v>
      </c>
      <c r="G1882" s="1">
        <v>3.7850000000000001</v>
      </c>
      <c r="H1882" s="16">
        <v>39748</v>
      </c>
      <c r="I1882" s="1">
        <v>3.8975</v>
      </c>
      <c r="J1882" s="16">
        <v>39748</v>
      </c>
      <c r="K1882" s="1">
        <v>3.9830000000000001</v>
      </c>
      <c r="L1882" s="16">
        <v>39748</v>
      </c>
      <c r="M1882" s="1">
        <v>4.0629999999999997</v>
      </c>
      <c r="N1882" s="16">
        <v>39748</v>
      </c>
      <c r="O1882" s="1">
        <v>4.1260000000000003</v>
      </c>
      <c r="P1882" s="16">
        <v>39748</v>
      </c>
      <c r="Q1882" s="1">
        <v>4.1879999999999997</v>
      </c>
      <c r="R1882" s="16">
        <v>39748</v>
      </c>
      <c r="S1882" s="1">
        <v>4.2480000000000002</v>
      </c>
      <c r="T1882" s="16">
        <v>39748</v>
      </c>
      <c r="U1882" s="1">
        <v>4.3049999999999997</v>
      </c>
      <c r="V1882" s="16">
        <v>39748</v>
      </c>
      <c r="W1882" s="1">
        <v>4.3550000000000004</v>
      </c>
      <c r="X1882" s="16">
        <v>39748</v>
      </c>
      <c r="Y1882" s="1">
        <v>4.4050000000000002</v>
      </c>
      <c r="Z1882" s="16">
        <v>39748</v>
      </c>
      <c r="AA1882" s="1">
        <v>4.4480000000000004</v>
      </c>
      <c r="AB1882" s="16">
        <v>39748</v>
      </c>
      <c r="AC1882" s="1">
        <v>4.5149999999999997</v>
      </c>
      <c r="AD1882" s="16">
        <v>39748</v>
      </c>
      <c r="AE1882" s="1">
        <v>4.4470000000000001</v>
      </c>
      <c r="AF1882" s="16">
        <v>39748</v>
      </c>
      <c r="AG1882" s="1">
        <v>4.298</v>
      </c>
      <c r="AH1882" s="16">
        <v>39748</v>
      </c>
      <c r="AI1882" s="1">
        <v>4.1870000000000003</v>
      </c>
      <c r="AJ1882" s="16">
        <v>39748</v>
      </c>
      <c r="AK1882" s="1">
        <v>4.077</v>
      </c>
      <c r="AL1882" s="16">
        <v>39748</v>
      </c>
      <c r="AM1882" s="1">
        <v>4.0369999999999999</v>
      </c>
    </row>
    <row r="1883" spans="2:39">
      <c r="B1883" s="16">
        <v>39695</v>
      </c>
      <c r="C1883" s="1">
        <v>5.173</v>
      </c>
      <c r="D1883" s="16">
        <v>39744</v>
      </c>
      <c r="E1883" s="1">
        <v>4.2089999999999996</v>
      </c>
      <c r="F1883" s="16">
        <v>39745</v>
      </c>
      <c r="G1883" s="1">
        <v>3.8620000000000001</v>
      </c>
      <c r="H1883" s="16">
        <v>39745</v>
      </c>
      <c r="I1883" s="1">
        <v>3.9459999999999997</v>
      </c>
      <c r="J1883" s="16">
        <v>39745</v>
      </c>
      <c r="K1883" s="1">
        <v>4.0365000000000002</v>
      </c>
      <c r="L1883" s="16">
        <v>39745</v>
      </c>
      <c r="M1883" s="1">
        <v>4.0984999999999996</v>
      </c>
      <c r="N1883" s="16">
        <v>39745</v>
      </c>
      <c r="O1883" s="1">
        <v>4.1384999999999996</v>
      </c>
      <c r="P1883" s="16">
        <v>39745</v>
      </c>
      <c r="Q1883" s="1">
        <v>4.1929999999999996</v>
      </c>
      <c r="R1883" s="16">
        <v>39745</v>
      </c>
      <c r="S1883" s="1">
        <v>4.2495000000000003</v>
      </c>
      <c r="T1883" s="16">
        <v>39745</v>
      </c>
      <c r="U1883" s="1">
        <v>4.3025000000000002</v>
      </c>
      <c r="V1883" s="16">
        <v>39745</v>
      </c>
      <c r="W1883" s="1">
        <v>4.3525</v>
      </c>
      <c r="X1883" s="16">
        <v>39745</v>
      </c>
      <c r="Y1883" s="1">
        <v>4.3975</v>
      </c>
      <c r="Z1883" s="16">
        <v>39745</v>
      </c>
      <c r="AA1883" s="1">
        <v>4.4364999999999997</v>
      </c>
      <c r="AB1883" s="16">
        <v>39745</v>
      </c>
      <c r="AC1883" s="1">
        <v>4.4954999999999998</v>
      </c>
      <c r="AD1883" s="16">
        <v>39745</v>
      </c>
      <c r="AE1883" s="1">
        <v>4.3975</v>
      </c>
      <c r="AF1883" s="16">
        <v>39745</v>
      </c>
      <c r="AG1883" s="1">
        <v>4.2374999999999998</v>
      </c>
      <c r="AH1883" s="16">
        <v>39745</v>
      </c>
      <c r="AI1883" s="1">
        <v>4.1115000000000004</v>
      </c>
      <c r="AJ1883" s="16">
        <v>39745</v>
      </c>
      <c r="AK1883" s="1">
        <v>4.0324999999999998</v>
      </c>
      <c r="AL1883" s="16">
        <v>39745</v>
      </c>
      <c r="AM1883" s="1">
        <v>3.9845000000000002</v>
      </c>
    </row>
    <row r="1884" spans="2:39">
      <c r="B1884" s="16">
        <v>39694</v>
      </c>
      <c r="C1884" s="1">
        <v>5.165</v>
      </c>
      <c r="D1884" s="16">
        <v>39743</v>
      </c>
      <c r="E1884" s="1">
        <v>4.1859999999999999</v>
      </c>
      <c r="F1884" s="16">
        <v>39744</v>
      </c>
      <c r="G1884" s="1">
        <v>3.8970000000000002</v>
      </c>
      <c r="H1884" s="16">
        <v>39744</v>
      </c>
      <c r="I1884" s="1">
        <v>3.9885000000000002</v>
      </c>
      <c r="J1884" s="16">
        <v>39744</v>
      </c>
      <c r="K1884" s="1">
        <v>4.04</v>
      </c>
      <c r="L1884" s="16">
        <v>39744</v>
      </c>
      <c r="M1884" s="1">
        <v>4.0890000000000004</v>
      </c>
      <c r="N1884" s="16">
        <v>39744</v>
      </c>
      <c r="O1884" s="1">
        <v>4.1349999999999998</v>
      </c>
      <c r="P1884" s="16">
        <v>39744</v>
      </c>
      <c r="Q1884" s="1">
        <v>4.1825000000000001</v>
      </c>
      <c r="R1884" s="16">
        <v>39744</v>
      </c>
      <c r="S1884" s="1">
        <v>4.2389999999999999</v>
      </c>
      <c r="T1884" s="16">
        <v>39744</v>
      </c>
      <c r="U1884" s="1">
        <v>4.2865000000000002</v>
      </c>
      <c r="V1884" s="16">
        <v>39744</v>
      </c>
      <c r="W1884" s="1">
        <v>4.3365</v>
      </c>
      <c r="X1884" s="16">
        <v>39744</v>
      </c>
      <c r="Y1884" s="1">
        <v>4.3769999999999998</v>
      </c>
      <c r="Z1884" s="16">
        <v>39744</v>
      </c>
      <c r="AA1884" s="1">
        <v>4.4055</v>
      </c>
      <c r="AB1884" s="16">
        <v>39744</v>
      </c>
      <c r="AC1884" s="1">
        <v>4.4710000000000001</v>
      </c>
      <c r="AD1884" s="16">
        <v>39744</v>
      </c>
      <c r="AE1884" s="1">
        <v>4.3624999999999998</v>
      </c>
      <c r="AF1884" s="16">
        <v>39744</v>
      </c>
      <c r="AG1884" s="1">
        <v>4.2009999999999996</v>
      </c>
      <c r="AH1884" s="16">
        <v>39744</v>
      </c>
      <c r="AI1884" s="1">
        <v>4.0735000000000001</v>
      </c>
      <c r="AJ1884" s="16">
        <v>39744</v>
      </c>
      <c r="AK1884" s="1">
        <v>3.9634999999999998</v>
      </c>
      <c r="AL1884" s="16">
        <v>39744</v>
      </c>
      <c r="AM1884" s="1">
        <v>3.9184999999999999</v>
      </c>
    </row>
    <row r="1885" spans="2:39">
      <c r="B1885" s="16">
        <v>39693</v>
      </c>
      <c r="C1885" s="1">
        <v>5.1639999999999997</v>
      </c>
      <c r="D1885" s="16">
        <v>39742</v>
      </c>
      <c r="E1885" s="1">
        <v>4.2525000000000004</v>
      </c>
      <c r="F1885" s="16">
        <v>39743</v>
      </c>
      <c r="G1885" s="1">
        <v>3.8475000000000001</v>
      </c>
      <c r="H1885" s="16">
        <v>39743</v>
      </c>
      <c r="I1885" s="1">
        <v>3.9535</v>
      </c>
      <c r="J1885" s="16">
        <v>39743</v>
      </c>
      <c r="K1885" s="1">
        <v>4.0564999999999998</v>
      </c>
      <c r="L1885" s="16">
        <v>39743</v>
      </c>
      <c r="M1885" s="1">
        <v>4.1144999999999996</v>
      </c>
      <c r="N1885" s="16">
        <v>39743</v>
      </c>
      <c r="O1885" s="1">
        <v>4.1669999999999998</v>
      </c>
      <c r="P1885" s="16">
        <v>39743</v>
      </c>
      <c r="Q1885" s="1">
        <v>4.2149999999999999</v>
      </c>
      <c r="R1885" s="16">
        <v>39743</v>
      </c>
      <c r="S1885" s="1">
        <v>4.2614999999999998</v>
      </c>
      <c r="T1885" s="16">
        <v>39743</v>
      </c>
      <c r="U1885" s="1">
        <v>4.3135000000000003</v>
      </c>
      <c r="V1885" s="16">
        <v>39743</v>
      </c>
      <c r="W1885" s="1">
        <v>4.3685</v>
      </c>
      <c r="X1885" s="16">
        <v>39743</v>
      </c>
      <c r="Y1885" s="1">
        <v>4.4175000000000004</v>
      </c>
      <c r="Z1885" s="16">
        <v>39743</v>
      </c>
      <c r="AA1885" s="1">
        <v>4.4645000000000001</v>
      </c>
      <c r="AB1885" s="16">
        <v>39743</v>
      </c>
      <c r="AC1885" s="1">
        <v>4.585</v>
      </c>
      <c r="AD1885" s="16">
        <v>39743</v>
      </c>
      <c r="AE1885" s="1">
        <v>4.5579999999999998</v>
      </c>
      <c r="AF1885" s="16">
        <v>39743</v>
      </c>
      <c r="AG1885" s="1">
        <v>4.43</v>
      </c>
      <c r="AH1885" s="16">
        <v>39743</v>
      </c>
      <c r="AI1885" s="1">
        <v>4.3310000000000004</v>
      </c>
      <c r="AJ1885" s="16">
        <v>39743</v>
      </c>
      <c r="AK1885" s="1">
        <v>4.226</v>
      </c>
      <c r="AL1885" s="16">
        <v>39743</v>
      </c>
      <c r="AM1885" s="1">
        <v>4.1395</v>
      </c>
    </row>
    <row r="1886" spans="2:39">
      <c r="B1886" s="16">
        <v>39692</v>
      </c>
      <c r="C1886" s="1">
        <v>5.165</v>
      </c>
      <c r="D1886" s="16">
        <v>39741</v>
      </c>
      <c r="E1886" s="1">
        <v>4.3150000000000004</v>
      </c>
      <c r="F1886" s="16">
        <v>39742</v>
      </c>
      <c r="G1886" s="1">
        <v>3.9859999999999998</v>
      </c>
      <c r="H1886" s="16">
        <v>39742</v>
      </c>
      <c r="I1886" s="1">
        <v>4.1085000000000003</v>
      </c>
      <c r="J1886" s="16">
        <v>39742</v>
      </c>
      <c r="K1886" s="1">
        <v>4.1749999999999998</v>
      </c>
      <c r="L1886" s="16">
        <v>39742</v>
      </c>
      <c r="M1886" s="1">
        <v>4.2275</v>
      </c>
      <c r="N1886" s="16">
        <v>39742</v>
      </c>
      <c r="O1886" s="1">
        <v>4.2675000000000001</v>
      </c>
      <c r="P1886" s="16">
        <v>39742</v>
      </c>
      <c r="Q1886" s="1">
        <v>4.3174999999999999</v>
      </c>
      <c r="R1886" s="16">
        <v>39742</v>
      </c>
      <c r="S1886" s="1">
        <v>4.3695000000000004</v>
      </c>
      <c r="T1886" s="16">
        <v>39742</v>
      </c>
      <c r="U1886" s="1">
        <v>4.4215</v>
      </c>
      <c r="V1886" s="16">
        <v>39742</v>
      </c>
      <c r="W1886" s="1">
        <v>4.4714999999999998</v>
      </c>
      <c r="X1886" s="16">
        <v>39742</v>
      </c>
      <c r="Y1886" s="1">
        <v>4.5235000000000003</v>
      </c>
      <c r="Z1886" s="16">
        <v>39742</v>
      </c>
      <c r="AA1886" s="1">
        <v>4.5765000000000002</v>
      </c>
      <c r="AB1886" s="16">
        <v>39742</v>
      </c>
      <c r="AC1886" s="1">
        <v>4.6859999999999999</v>
      </c>
      <c r="AD1886" s="16">
        <v>39742</v>
      </c>
      <c r="AE1886" s="1">
        <v>4.6345000000000001</v>
      </c>
      <c r="AF1886" s="16">
        <v>39742</v>
      </c>
      <c r="AG1886" s="1">
        <v>4.5024999999999995</v>
      </c>
      <c r="AH1886" s="16">
        <v>39742</v>
      </c>
      <c r="AI1886" s="1">
        <v>4.3955000000000002</v>
      </c>
      <c r="AJ1886" s="16">
        <v>39742</v>
      </c>
      <c r="AK1886" s="1">
        <v>4.2625000000000002</v>
      </c>
      <c r="AL1886" s="16">
        <v>39742</v>
      </c>
      <c r="AM1886" s="1">
        <v>4.1955</v>
      </c>
    </row>
    <row r="1887" spans="2:39">
      <c r="B1887" s="16">
        <v>39689</v>
      </c>
      <c r="C1887" s="1">
        <v>5.1689999999999996</v>
      </c>
      <c r="D1887" s="16">
        <v>39738</v>
      </c>
      <c r="E1887" s="1">
        <v>4.3150000000000004</v>
      </c>
      <c r="F1887" s="16">
        <v>39741</v>
      </c>
      <c r="G1887" s="1">
        <v>4.07</v>
      </c>
      <c r="H1887" s="16">
        <v>39741</v>
      </c>
      <c r="I1887" s="1">
        <v>4.2045000000000003</v>
      </c>
      <c r="J1887" s="16">
        <v>39741</v>
      </c>
      <c r="K1887" s="1">
        <v>4.2675000000000001</v>
      </c>
      <c r="L1887" s="16">
        <v>39741</v>
      </c>
      <c r="M1887" s="1">
        <v>4.3224999999999998</v>
      </c>
      <c r="N1887" s="16">
        <v>39741</v>
      </c>
      <c r="O1887" s="1">
        <v>4.3775000000000004</v>
      </c>
      <c r="P1887" s="16">
        <v>39741</v>
      </c>
      <c r="Q1887" s="1">
        <v>4.4279999999999999</v>
      </c>
      <c r="R1887" s="16">
        <v>39741</v>
      </c>
      <c r="S1887" s="1">
        <v>4.4664999999999999</v>
      </c>
      <c r="T1887" s="16">
        <v>39741</v>
      </c>
      <c r="U1887" s="1">
        <v>4.5155000000000003</v>
      </c>
      <c r="V1887" s="16">
        <v>39741</v>
      </c>
      <c r="W1887" s="1">
        <v>4.5674999999999999</v>
      </c>
      <c r="X1887" s="16">
        <v>39741</v>
      </c>
      <c r="Y1887" s="1">
        <v>4.6239999999999997</v>
      </c>
      <c r="Z1887" s="16">
        <v>39741</v>
      </c>
      <c r="AA1887" s="1">
        <v>4.6784999999999997</v>
      </c>
      <c r="AB1887" s="16">
        <v>39741</v>
      </c>
      <c r="AC1887" s="1">
        <v>4.7824999999999998</v>
      </c>
      <c r="AD1887" s="16">
        <v>39741</v>
      </c>
      <c r="AE1887" s="1">
        <v>4.7315000000000005</v>
      </c>
      <c r="AF1887" s="16">
        <v>39741</v>
      </c>
      <c r="AG1887" s="1">
        <v>4.5934999999999997</v>
      </c>
      <c r="AH1887" s="16">
        <v>39741</v>
      </c>
      <c r="AI1887" s="1">
        <v>4.4855</v>
      </c>
      <c r="AJ1887" s="16">
        <v>39741</v>
      </c>
      <c r="AK1887" s="1">
        <v>4.3494999999999999</v>
      </c>
      <c r="AL1887" s="16">
        <v>39741</v>
      </c>
      <c r="AM1887" s="1">
        <v>4.2824999999999998</v>
      </c>
    </row>
    <row r="1888" spans="2:39">
      <c r="B1888" s="16">
        <v>39688</v>
      </c>
      <c r="C1888" s="1">
        <v>5.165</v>
      </c>
      <c r="D1888" s="16">
        <v>39737</v>
      </c>
      <c r="E1888" s="1">
        <v>4.4284999999999997</v>
      </c>
      <c r="F1888" s="16">
        <v>39738</v>
      </c>
      <c r="G1888" s="1">
        <v>4.0629999999999997</v>
      </c>
      <c r="H1888" s="16">
        <v>39738</v>
      </c>
      <c r="I1888" s="1">
        <v>4.2115</v>
      </c>
      <c r="J1888" s="16">
        <v>39738</v>
      </c>
      <c r="K1888" s="1">
        <v>4.3055000000000003</v>
      </c>
      <c r="L1888" s="16">
        <v>39738</v>
      </c>
      <c r="M1888" s="1">
        <v>4.3615000000000004</v>
      </c>
      <c r="N1888" s="16">
        <v>39738</v>
      </c>
      <c r="O1888" s="1">
        <v>4.415</v>
      </c>
      <c r="P1888" s="16">
        <v>39738</v>
      </c>
      <c r="Q1888" s="1">
        <v>4.4634999999999998</v>
      </c>
      <c r="R1888" s="16">
        <v>39738</v>
      </c>
      <c r="S1888" s="1">
        <v>4.5120000000000005</v>
      </c>
      <c r="T1888" s="16">
        <v>39738</v>
      </c>
      <c r="U1888" s="1">
        <v>4.5570000000000004</v>
      </c>
      <c r="V1888" s="16">
        <v>39738</v>
      </c>
      <c r="W1888" s="1">
        <v>4.6020000000000003</v>
      </c>
      <c r="X1888" s="16">
        <v>39738</v>
      </c>
      <c r="Y1888" s="1">
        <v>4.6544999999999996</v>
      </c>
      <c r="Z1888" s="16">
        <v>39738</v>
      </c>
      <c r="AA1888" s="1">
        <v>4.7059999999999995</v>
      </c>
      <c r="AB1888" s="16">
        <v>39738</v>
      </c>
      <c r="AC1888" s="1">
        <v>4.8230000000000004</v>
      </c>
      <c r="AD1888" s="16">
        <v>39738</v>
      </c>
      <c r="AE1888" s="1">
        <v>4.7610000000000001</v>
      </c>
      <c r="AF1888" s="16">
        <v>39738</v>
      </c>
      <c r="AG1888" s="1">
        <v>4.6210000000000004</v>
      </c>
      <c r="AH1888" s="16">
        <v>39738</v>
      </c>
      <c r="AI1888" s="1">
        <v>4.516</v>
      </c>
      <c r="AJ1888" s="16">
        <v>39738</v>
      </c>
      <c r="AK1888" s="1">
        <v>4.38</v>
      </c>
      <c r="AL1888" s="16">
        <v>39738</v>
      </c>
      <c r="AM1888" s="1">
        <v>4.2919999999999998</v>
      </c>
    </row>
    <row r="1889" spans="2:39">
      <c r="B1889" s="16">
        <v>39687</v>
      </c>
      <c r="C1889" s="1">
        <v>5.1589999999999998</v>
      </c>
      <c r="D1889" s="16">
        <v>39736</v>
      </c>
      <c r="E1889" s="1">
        <v>4.4904999999999999</v>
      </c>
      <c r="F1889" s="16">
        <v>39737</v>
      </c>
      <c r="G1889" s="1">
        <v>4.1589999999999998</v>
      </c>
      <c r="H1889" s="16">
        <v>39737</v>
      </c>
      <c r="I1889" s="1">
        <v>4.306</v>
      </c>
      <c r="J1889" s="16">
        <v>39737</v>
      </c>
      <c r="K1889" s="1">
        <v>4.3624999999999998</v>
      </c>
      <c r="L1889" s="16">
        <v>39737</v>
      </c>
      <c r="M1889" s="1">
        <v>4.4085000000000001</v>
      </c>
      <c r="N1889" s="16">
        <v>39737</v>
      </c>
      <c r="O1889" s="1">
        <v>4.4770000000000003</v>
      </c>
      <c r="P1889" s="16">
        <v>39737</v>
      </c>
      <c r="Q1889" s="1">
        <v>4.5365000000000002</v>
      </c>
      <c r="R1889" s="16">
        <v>39737</v>
      </c>
      <c r="S1889" s="1">
        <v>4.5854999999999997</v>
      </c>
      <c r="T1889" s="16">
        <v>39737</v>
      </c>
      <c r="U1889" s="1">
        <v>4.6295000000000002</v>
      </c>
      <c r="V1889" s="16">
        <v>39737</v>
      </c>
      <c r="W1889" s="1">
        <v>4.6775000000000002</v>
      </c>
      <c r="X1889" s="16">
        <v>39737</v>
      </c>
      <c r="Y1889" s="1">
        <v>4.7279999999999998</v>
      </c>
      <c r="Z1889" s="16">
        <v>39737</v>
      </c>
      <c r="AA1889" s="1">
        <v>4.7759999999999998</v>
      </c>
      <c r="AB1889" s="16">
        <v>39737</v>
      </c>
      <c r="AC1889" s="1">
        <v>4.8594999999999997</v>
      </c>
      <c r="AD1889" s="16">
        <v>39737</v>
      </c>
      <c r="AE1889" s="1">
        <v>4.7895000000000003</v>
      </c>
      <c r="AF1889" s="16">
        <v>39737</v>
      </c>
      <c r="AG1889" s="1">
        <v>4.6609999999999996</v>
      </c>
      <c r="AH1889" s="16">
        <v>39737</v>
      </c>
      <c r="AI1889" s="1">
        <v>4.5585000000000004</v>
      </c>
      <c r="AJ1889" s="16">
        <v>39737</v>
      </c>
      <c r="AK1889" s="1">
        <v>4.4245000000000001</v>
      </c>
      <c r="AL1889" s="16">
        <v>39737</v>
      </c>
      <c r="AM1889" s="1">
        <v>4.3535000000000004</v>
      </c>
    </row>
    <row r="1890" spans="2:39">
      <c r="B1890" s="16">
        <v>39686</v>
      </c>
      <c r="C1890" s="1">
        <v>5.1580000000000004</v>
      </c>
      <c r="D1890" s="16">
        <v>39735</v>
      </c>
      <c r="E1890" s="1">
        <v>4.5765000000000002</v>
      </c>
      <c r="F1890" s="16">
        <v>39736</v>
      </c>
      <c r="G1890" s="1">
        <v>4.2379999999999995</v>
      </c>
      <c r="H1890" s="16">
        <v>39736</v>
      </c>
      <c r="I1890" s="1">
        <v>4.3840000000000003</v>
      </c>
      <c r="J1890" s="16">
        <v>39736</v>
      </c>
      <c r="K1890" s="1">
        <v>4.4219999999999997</v>
      </c>
      <c r="L1890" s="16">
        <v>39736</v>
      </c>
      <c r="M1890" s="1">
        <v>4.4610000000000003</v>
      </c>
      <c r="N1890" s="16">
        <v>39736</v>
      </c>
      <c r="O1890" s="1">
        <v>4.5024999999999995</v>
      </c>
      <c r="P1890" s="16">
        <v>39736</v>
      </c>
      <c r="Q1890" s="1">
        <v>4.5600000000000005</v>
      </c>
      <c r="R1890" s="16">
        <v>39736</v>
      </c>
      <c r="S1890" s="1">
        <v>4.6100000000000003</v>
      </c>
      <c r="T1890" s="16">
        <v>39736</v>
      </c>
      <c r="U1890" s="1">
        <v>4.6429999999999998</v>
      </c>
      <c r="V1890" s="16">
        <v>39736</v>
      </c>
      <c r="W1890" s="1">
        <v>4.681</v>
      </c>
      <c r="X1890" s="16">
        <v>39736</v>
      </c>
      <c r="Y1890" s="1">
        <v>4.7234999999999996</v>
      </c>
      <c r="Z1890" s="16">
        <v>39736</v>
      </c>
      <c r="AA1890" s="1">
        <v>4.7649999999999997</v>
      </c>
      <c r="AB1890" s="16">
        <v>39736</v>
      </c>
      <c r="AC1890" s="1">
        <v>4.84</v>
      </c>
      <c r="AD1890" s="16">
        <v>39736</v>
      </c>
      <c r="AE1890" s="1">
        <v>4.7519999999999998</v>
      </c>
      <c r="AF1890" s="16">
        <v>39736</v>
      </c>
      <c r="AG1890" s="1">
        <v>4.6139999999999999</v>
      </c>
      <c r="AH1890" s="16">
        <v>39736</v>
      </c>
      <c r="AI1890" s="1">
        <v>4.4950000000000001</v>
      </c>
      <c r="AJ1890" s="16">
        <v>39736</v>
      </c>
      <c r="AK1890" s="1">
        <v>4.3339999999999996</v>
      </c>
      <c r="AL1890" s="16">
        <v>39736</v>
      </c>
      <c r="AM1890" s="1">
        <v>4.2930000000000001</v>
      </c>
    </row>
    <row r="1891" spans="2:39">
      <c r="B1891" s="16">
        <v>39685</v>
      </c>
      <c r="C1891" s="1">
        <v>5.1609999999999996</v>
      </c>
      <c r="D1891" s="16">
        <v>39734</v>
      </c>
      <c r="E1891" s="1">
        <v>4.5244999999999997</v>
      </c>
      <c r="F1891" s="16">
        <v>39735</v>
      </c>
      <c r="G1891" s="1">
        <v>4.3449999999999998</v>
      </c>
      <c r="H1891" s="16">
        <v>39735</v>
      </c>
      <c r="I1891" s="1">
        <v>4.423</v>
      </c>
      <c r="J1891" s="16">
        <v>39735</v>
      </c>
      <c r="K1891" s="1">
        <v>4.4930000000000003</v>
      </c>
      <c r="L1891" s="16">
        <v>39735</v>
      </c>
      <c r="M1891" s="1">
        <v>4.5534999999999997</v>
      </c>
      <c r="N1891" s="16">
        <v>39735</v>
      </c>
      <c r="O1891" s="1">
        <v>4.5834999999999999</v>
      </c>
      <c r="P1891" s="16">
        <v>39735</v>
      </c>
      <c r="Q1891" s="1">
        <v>4.62</v>
      </c>
      <c r="R1891" s="16">
        <v>39735</v>
      </c>
      <c r="S1891" s="1">
        <v>4.6520000000000001</v>
      </c>
      <c r="T1891" s="16">
        <v>39735</v>
      </c>
      <c r="U1891" s="1">
        <v>4.6850000000000005</v>
      </c>
      <c r="V1891" s="16">
        <v>39735</v>
      </c>
      <c r="W1891" s="1">
        <v>4.72</v>
      </c>
      <c r="X1891" s="16">
        <v>39735</v>
      </c>
      <c r="Y1891" s="1">
        <v>4.7569999999999997</v>
      </c>
      <c r="Z1891" s="16">
        <v>39735</v>
      </c>
      <c r="AA1891" s="1">
        <v>4.79</v>
      </c>
      <c r="AB1891" s="16">
        <v>39735</v>
      </c>
      <c r="AC1891" s="1">
        <v>4.843</v>
      </c>
      <c r="AD1891" s="16">
        <v>39735</v>
      </c>
      <c r="AE1891" s="1">
        <v>4.7549999999999999</v>
      </c>
      <c r="AF1891" s="16">
        <v>39735</v>
      </c>
      <c r="AG1891" s="1">
        <v>4.617</v>
      </c>
      <c r="AH1891" s="16">
        <v>39735</v>
      </c>
      <c r="AI1891" s="1">
        <v>4.4980000000000002</v>
      </c>
      <c r="AJ1891" s="16">
        <v>39735</v>
      </c>
      <c r="AK1891" s="1">
        <v>4.3369999999999997</v>
      </c>
      <c r="AL1891" s="16">
        <v>39735</v>
      </c>
      <c r="AM1891" s="1">
        <v>4.2385000000000002</v>
      </c>
    </row>
    <row r="1892" spans="2:39">
      <c r="B1892" s="16">
        <v>39682</v>
      </c>
      <c r="C1892" s="1">
        <v>5.1619999999999999</v>
      </c>
      <c r="D1892" s="16">
        <v>39731</v>
      </c>
      <c r="E1892" s="1">
        <v>4.6135000000000002</v>
      </c>
      <c r="F1892" s="16">
        <v>39734</v>
      </c>
      <c r="G1892" s="1">
        <v>4.2919999999999998</v>
      </c>
      <c r="H1892" s="16">
        <v>39734</v>
      </c>
      <c r="I1892" s="1">
        <v>4.4009999999999998</v>
      </c>
      <c r="J1892" s="16">
        <v>39734</v>
      </c>
      <c r="K1892" s="1">
        <v>4.4524999999999997</v>
      </c>
      <c r="L1892" s="16">
        <v>39734</v>
      </c>
      <c r="M1892" s="1">
        <v>4.5339999999999998</v>
      </c>
      <c r="N1892" s="16">
        <v>39734</v>
      </c>
      <c r="O1892" s="1">
        <v>4.5834999999999999</v>
      </c>
      <c r="P1892" s="16">
        <v>39734</v>
      </c>
      <c r="Q1892" s="1">
        <v>4.6234999999999999</v>
      </c>
      <c r="R1892" s="16">
        <v>39734</v>
      </c>
      <c r="S1892" s="1">
        <v>4.6615000000000002</v>
      </c>
      <c r="T1892" s="16">
        <v>39734</v>
      </c>
      <c r="U1892" s="1">
        <v>4.6965000000000003</v>
      </c>
      <c r="V1892" s="16">
        <v>39734</v>
      </c>
      <c r="W1892" s="1">
        <v>4.7214999999999998</v>
      </c>
      <c r="X1892" s="16">
        <v>39734</v>
      </c>
      <c r="Y1892" s="1">
        <v>4.7554999999999996</v>
      </c>
      <c r="Z1892" s="16">
        <v>39734</v>
      </c>
      <c r="AA1892" s="1">
        <v>4.7854999999999999</v>
      </c>
      <c r="AB1892" s="16">
        <v>39734</v>
      </c>
      <c r="AC1892" s="1">
        <v>4.7859999999999996</v>
      </c>
      <c r="AD1892" s="16">
        <v>39734</v>
      </c>
      <c r="AE1892" s="1">
        <v>4.6859999999999999</v>
      </c>
      <c r="AF1892" s="16">
        <v>39734</v>
      </c>
      <c r="AG1892" s="1">
        <v>4.5440000000000005</v>
      </c>
      <c r="AH1892" s="16">
        <v>39734</v>
      </c>
      <c r="AI1892" s="1">
        <v>4.4210000000000003</v>
      </c>
      <c r="AJ1892" s="16">
        <v>39734</v>
      </c>
      <c r="AK1892" s="1">
        <v>4.2560000000000002</v>
      </c>
      <c r="AL1892" s="16">
        <v>39734</v>
      </c>
      <c r="AM1892" s="1">
        <v>4.1805000000000003</v>
      </c>
    </row>
    <row r="1893" spans="2:39">
      <c r="B1893" s="16">
        <v>39681</v>
      </c>
      <c r="C1893" s="1">
        <v>5.16</v>
      </c>
      <c r="D1893" s="16">
        <v>39730</v>
      </c>
      <c r="E1893" s="1">
        <v>4.7454999999999998</v>
      </c>
      <c r="F1893" s="16">
        <v>39731</v>
      </c>
      <c r="G1893" s="1">
        <v>4.2595000000000001</v>
      </c>
      <c r="H1893" s="16">
        <v>39731</v>
      </c>
      <c r="I1893" s="1">
        <v>4.3624999999999998</v>
      </c>
      <c r="J1893" s="16">
        <v>39731</v>
      </c>
      <c r="K1893" s="1">
        <v>4.4089999999999998</v>
      </c>
      <c r="L1893" s="16">
        <v>39731</v>
      </c>
      <c r="M1893" s="1">
        <v>4.4550000000000001</v>
      </c>
      <c r="N1893" s="16">
        <v>39731</v>
      </c>
      <c r="O1893" s="1">
        <v>4.5004999999999997</v>
      </c>
      <c r="P1893" s="16">
        <v>39731</v>
      </c>
      <c r="Q1893" s="1">
        <v>4.58</v>
      </c>
      <c r="R1893" s="16">
        <v>39731</v>
      </c>
      <c r="S1893" s="1">
        <v>4.6479999999999997</v>
      </c>
      <c r="T1893" s="16">
        <v>39731</v>
      </c>
      <c r="U1893" s="1">
        <v>4.6864999999999997</v>
      </c>
      <c r="V1893" s="16">
        <v>39731</v>
      </c>
      <c r="W1893" s="1">
        <v>4.7234999999999996</v>
      </c>
      <c r="X1893" s="16">
        <v>39731</v>
      </c>
      <c r="Y1893" s="1">
        <v>4.6894999999999998</v>
      </c>
      <c r="Z1893" s="16">
        <v>39731</v>
      </c>
      <c r="AA1893" s="1">
        <v>4.7835000000000001</v>
      </c>
      <c r="AB1893" s="16">
        <v>39731</v>
      </c>
      <c r="AC1893" s="1">
        <v>4.6825000000000001</v>
      </c>
      <c r="AD1893" s="16">
        <v>39731</v>
      </c>
      <c r="AE1893" s="1">
        <v>4.6970000000000001</v>
      </c>
      <c r="AF1893" s="16">
        <v>39731</v>
      </c>
      <c r="AG1893" s="1">
        <v>4.548</v>
      </c>
      <c r="AH1893" s="16">
        <v>39731</v>
      </c>
      <c r="AI1893" s="1">
        <v>4.4169999999999998</v>
      </c>
      <c r="AJ1893" s="16">
        <v>39731</v>
      </c>
      <c r="AK1893" s="1">
        <v>4.2560000000000002</v>
      </c>
      <c r="AL1893" s="16">
        <v>39731</v>
      </c>
      <c r="AM1893" s="1">
        <v>4.1645000000000003</v>
      </c>
    </row>
    <row r="1894" spans="2:39">
      <c r="B1894" s="16">
        <v>39680</v>
      </c>
      <c r="C1894" s="1">
        <v>5.16</v>
      </c>
      <c r="D1894" s="16">
        <v>39729</v>
      </c>
      <c r="E1894" s="1">
        <v>4.5890000000000004</v>
      </c>
      <c r="F1894" s="16">
        <v>39730</v>
      </c>
      <c r="G1894" s="1">
        <v>4.2850000000000001</v>
      </c>
      <c r="H1894" s="16">
        <v>39730</v>
      </c>
      <c r="I1894" s="1">
        <v>4.2584999999999997</v>
      </c>
      <c r="J1894" s="16">
        <v>39730</v>
      </c>
      <c r="K1894" s="1">
        <v>4.3</v>
      </c>
      <c r="L1894" s="16">
        <v>39730</v>
      </c>
      <c r="M1894" s="1">
        <v>4.3395000000000001</v>
      </c>
      <c r="N1894" s="16">
        <v>39730</v>
      </c>
      <c r="O1894" s="1">
        <v>4.3710000000000004</v>
      </c>
      <c r="P1894" s="16">
        <v>39730</v>
      </c>
      <c r="Q1894" s="1">
        <v>4.4080000000000004</v>
      </c>
      <c r="R1894" s="16">
        <v>39730</v>
      </c>
      <c r="S1894" s="1">
        <v>4.4385000000000003</v>
      </c>
      <c r="T1894" s="16">
        <v>39730</v>
      </c>
      <c r="U1894" s="1">
        <v>4.4660000000000002</v>
      </c>
      <c r="V1894" s="16">
        <v>39730</v>
      </c>
      <c r="W1894" s="1">
        <v>4.492</v>
      </c>
      <c r="X1894" s="16">
        <v>39730</v>
      </c>
      <c r="Y1894" s="1">
        <v>4.5125000000000002</v>
      </c>
      <c r="Z1894" s="16">
        <v>39730</v>
      </c>
      <c r="AA1894" s="1">
        <v>4.5305</v>
      </c>
      <c r="AB1894" s="16">
        <v>39730</v>
      </c>
      <c r="AC1894" s="1">
        <v>4.5940000000000003</v>
      </c>
      <c r="AD1894" s="16">
        <v>39730</v>
      </c>
      <c r="AE1894" s="1">
        <v>4.4690000000000003</v>
      </c>
      <c r="AF1894" s="16">
        <v>39730</v>
      </c>
      <c r="AG1894" s="1">
        <v>4.298</v>
      </c>
      <c r="AH1894" s="16">
        <v>39730</v>
      </c>
      <c r="AI1894" s="1">
        <v>4.1470000000000002</v>
      </c>
      <c r="AJ1894" s="16">
        <v>39730</v>
      </c>
      <c r="AK1894" s="1">
        <v>3.9660000000000002</v>
      </c>
      <c r="AL1894" s="16">
        <v>39730</v>
      </c>
      <c r="AM1894" s="1">
        <v>3.7970000000000002</v>
      </c>
    </row>
    <row r="1895" spans="2:39">
      <c r="B1895" s="16">
        <v>39679</v>
      </c>
      <c r="C1895" s="1">
        <v>5.157</v>
      </c>
      <c r="D1895" s="16">
        <v>39728</v>
      </c>
      <c r="E1895" s="1">
        <v>4.6195000000000004</v>
      </c>
      <c r="F1895" s="16">
        <v>39729</v>
      </c>
      <c r="G1895" s="1">
        <v>4.1689999999999996</v>
      </c>
      <c r="H1895" s="16">
        <v>39729</v>
      </c>
      <c r="I1895" s="1">
        <v>4.1875</v>
      </c>
      <c r="J1895" s="16">
        <v>39729</v>
      </c>
      <c r="K1895" s="1">
        <v>4.2794999999999996</v>
      </c>
      <c r="L1895" s="16">
        <v>39729</v>
      </c>
      <c r="M1895" s="1">
        <v>4.3384999999999998</v>
      </c>
      <c r="N1895" s="16">
        <v>39729</v>
      </c>
      <c r="O1895" s="1">
        <v>4.3944999999999999</v>
      </c>
      <c r="P1895" s="16">
        <v>39729</v>
      </c>
      <c r="Q1895" s="1">
        <v>4.423</v>
      </c>
      <c r="R1895" s="16">
        <v>39729</v>
      </c>
      <c r="S1895" s="1">
        <v>4.4470000000000001</v>
      </c>
      <c r="T1895" s="16">
        <v>39729</v>
      </c>
      <c r="U1895" s="1">
        <v>4.476</v>
      </c>
      <c r="V1895" s="16">
        <v>39729</v>
      </c>
      <c r="W1895" s="1">
        <v>4.5030000000000001</v>
      </c>
      <c r="X1895" s="16">
        <v>39729</v>
      </c>
      <c r="Y1895" s="1">
        <v>4.5244999999999997</v>
      </c>
      <c r="Z1895" s="16">
        <v>39729</v>
      </c>
      <c r="AA1895" s="1">
        <v>4.5380000000000003</v>
      </c>
      <c r="AB1895" s="16">
        <v>39729</v>
      </c>
      <c r="AC1895" s="1">
        <v>4.5635000000000003</v>
      </c>
      <c r="AD1895" s="16">
        <v>39729</v>
      </c>
      <c r="AE1895" s="1">
        <v>4.4030000000000005</v>
      </c>
      <c r="AF1895" s="16">
        <v>39729</v>
      </c>
      <c r="AG1895" s="1">
        <v>4.2320000000000002</v>
      </c>
      <c r="AH1895" s="16">
        <v>39729</v>
      </c>
      <c r="AI1895" s="1">
        <v>4.0830000000000002</v>
      </c>
      <c r="AJ1895" s="16">
        <v>39729</v>
      </c>
      <c r="AK1895" s="1">
        <v>3.8929999999999998</v>
      </c>
      <c r="AL1895" s="16">
        <v>39729</v>
      </c>
      <c r="AM1895" s="1">
        <v>3.7629999999999999</v>
      </c>
    </row>
    <row r="1896" spans="2:39">
      <c r="B1896" s="16">
        <v>39678</v>
      </c>
      <c r="C1896" s="1">
        <v>5.1589999999999998</v>
      </c>
      <c r="D1896" s="16">
        <v>39727</v>
      </c>
      <c r="E1896" s="1">
        <v>4.7074999999999996</v>
      </c>
      <c r="F1896" s="16">
        <v>39728</v>
      </c>
      <c r="G1896" s="1">
        <v>4.1820000000000004</v>
      </c>
      <c r="H1896" s="16">
        <v>39728</v>
      </c>
      <c r="I1896" s="1">
        <v>4.1965000000000003</v>
      </c>
      <c r="J1896" s="16">
        <v>39728</v>
      </c>
      <c r="K1896" s="1">
        <v>4.2469999999999999</v>
      </c>
      <c r="L1896" s="16">
        <v>39728</v>
      </c>
      <c r="M1896" s="1">
        <v>4.2770000000000001</v>
      </c>
      <c r="N1896" s="16">
        <v>39728</v>
      </c>
      <c r="O1896" s="1">
        <v>4.3034999999999997</v>
      </c>
      <c r="P1896" s="16">
        <v>39728</v>
      </c>
      <c r="Q1896" s="1">
        <v>4.3265000000000002</v>
      </c>
      <c r="R1896" s="16">
        <v>39728</v>
      </c>
      <c r="S1896" s="1">
        <v>4.3514999999999997</v>
      </c>
      <c r="T1896" s="16">
        <v>39728</v>
      </c>
      <c r="U1896" s="1">
        <v>4.3659999999999997</v>
      </c>
      <c r="V1896" s="16">
        <v>39728</v>
      </c>
      <c r="W1896" s="1">
        <v>4.3789999999999996</v>
      </c>
      <c r="X1896" s="16">
        <v>39728</v>
      </c>
      <c r="Y1896" s="1">
        <v>4.3929999999999998</v>
      </c>
      <c r="Z1896" s="16">
        <v>39728</v>
      </c>
      <c r="AA1896" s="1">
        <v>4.41</v>
      </c>
      <c r="AB1896" s="16">
        <v>39728</v>
      </c>
      <c r="AC1896" s="1">
        <v>4.28</v>
      </c>
      <c r="AD1896" s="16">
        <v>39728</v>
      </c>
      <c r="AE1896" s="1">
        <v>4.26</v>
      </c>
      <c r="AF1896" s="16">
        <v>39728</v>
      </c>
      <c r="AG1896" s="1">
        <v>4.1029999999999998</v>
      </c>
      <c r="AH1896" s="16">
        <v>39728</v>
      </c>
      <c r="AI1896" s="1">
        <v>3.9649999999999999</v>
      </c>
      <c r="AJ1896" s="16">
        <v>39728</v>
      </c>
      <c r="AK1896" s="1">
        <v>3.7949999999999999</v>
      </c>
      <c r="AL1896" s="16">
        <v>39728</v>
      </c>
      <c r="AM1896" s="1">
        <v>3.6720000000000002</v>
      </c>
    </row>
    <row r="1897" spans="2:39">
      <c r="B1897" s="16">
        <v>39675</v>
      </c>
      <c r="C1897" s="1">
        <v>5.1619999999999999</v>
      </c>
      <c r="D1897" s="16">
        <v>39724</v>
      </c>
      <c r="E1897" s="1">
        <v>4.7885</v>
      </c>
      <c r="F1897" s="16">
        <v>39727</v>
      </c>
      <c r="G1897" s="1">
        <v>4.2549999999999999</v>
      </c>
      <c r="H1897" s="16">
        <v>39727</v>
      </c>
      <c r="I1897" s="1">
        <v>4.2484999999999999</v>
      </c>
      <c r="J1897" s="16">
        <v>39727</v>
      </c>
      <c r="K1897" s="1">
        <v>4.3209999999999997</v>
      </c>
      <c r="L1897" s="16">
        <v>39727</v>
      </c>
      <c r="M1897" s="1">
        <v>4.3559999999999999</v>
      </c>
      <c r="N1897" s="16">
        <v>39727</v>
      </c>
      <c r="O1897" s="1">
        <v>4.3864999999999998</v>
      </c>
      <c r="P1897" s="16">
        <v>39727</v>
      </c>
      <c r="Q1897" s="1">
        <v>4.4009999999999998</v>
      </c>
      <c r="R1897" s="16">
        <v>39727</v>
      </c>
      <c r="S1897" s="1">
        <v>4.4109999999999996</v>
      </c>
      <c r="T1897" s="16">
        <v>39727</v>
      </c>
      <c r="U1897" s="1">
        <v>4.4264999999999999</v>
      </c>
      <c r="V1897" s="16">
        <v>39727</v>
      </c>
      <c r="W1897" s="1">
        <v>4.4424999999999999</v>
      </c>
      <c r="X1897" s="16">
        <v>39727</v>
      </c>
      <c r="Y1897" s="1">
        <v>4.4554999999999998</v>
      </c>
      <c r="Z1897" s="16">
        <v>39727</v>
      </c>
      <c r="AA1897" s="1">
        <v>4.4655000000000005</v>
      </c>
      <c r="AB1897" s="16">
        <v>39727</v>
      </c>
      <c r="AC1897" s="1">
        <v>4.4569999999999999</v>
      </c>
      <c r="AD1897" s="16">
        <v>39727</v>
      </c>
      <c r="AE1897" s="1">
        <v>4.37</v>
      </c>
      <c r="AF1897" s="16">
        <v>39727</v>
      </c>
      <c r="AG1897" s="1">
        <v>4.2329999999999997</v>
      </c>
      <c r="AH1897" s="16">
        <v>39727</v>
      </c>
      <c r="AI1897" s="1">
        <v>4.117</v>
      </c>
      <c r="AJ1897" s="16">
        <v>39727</v>
      </c>
      <c r="AK1897" s="1">
        <v>3.9859999999999998</v>
      </c>
      <c r="AL1897" s="16">
        <v>39727</v>
      </c>
      <c r="AM1897" s="1">
        <v>3.9</v>
      </c>
    </row>
    <row r="1898" spans="2:39">
      <c r="B1898" s="16">
        <v>39674</v>
      </c>
      <c r="C1898" s="1">
        <v>5.157</v>
      </c>
      <c r="D1898" s="16">
        <v>39723</v>
      </c>
      <c r="E1898" s="1">
        <v>4.8579999999999997</v>
      </c>
      <c r="F1898" s="16">
        <v>39724</v>
      </c>
      <c r="G1898" s="1">
        <v>4.3635000000000002</v>
      </c>
      <c r="H1898" s="16">
        <v>39724</v>
      </c>
      <c r="I1898" s="1">
        <v>4.3754999999999997</v>
      </c>
      <c r="J1898" s="16">
        <v>39724</v>
      </c>
      <c r="K1898" s="1">
        <v>4.4000000000000004</v>
      </c>
      <c r="L1898" s="16">
        <v>39724</v>
      </c>
      <c r="M1898" s="1">
        <v>4.4459999999999997</v>
      </c>
      <c r="N1898" s="16">
        <v>39724</v>
      </c>
      <c r="O1898" s="1">
        <v>4.4420000000000002</v>
      </c>
      <c r="P1898" s="16">
        <v>39724</v>
      </c>
      <c r="Q1898" s="1">
        <v>4.4515000000000002</v>
      </c>
      <c r="R1898" s="16">
        <v>39724</v>
      </c>
      <c r="S1898" s="1">
        <v>4.4675000000000002</v>
      </c>
      <c r="T1898" s="16">
        <v>39724</v>
      </c>
      <c r="U1898" s="1">
        <v>4.4740000000000002</v>
      </c>
      <c r="V1898" s="16">
        <v>39724</v>
      </c>
      <c r="W1898" s="1">
        <v>4.4800000000000004</v>
      </c>
      <c r="X1898" s="16">
        <v>39724</v>
      </c>
      <c r="Y1898" s="1">
        <v>4.4909999999999997</v>
      </c>
      <c r="Z1898" s="16">
        <v>39724</v>
      </c>
      <c r="AA1898" s="1">
        <v>4.5019999999999998</v>
      </c>
      <c r="AB1898" s="16">
        <v>39724</v>
      </c>
      <c r="AC1898" s="1">
        <v>4.5720000000000001</v>
      </c>
      <c r="AD1898" s="16">
        <v>39724</v>
      </c>
      <c r="AE1898" s="1">
        <v>4.5049999999999999</v>
      </c>
      <c r="AF1898" s="16">
        <v>39724</v>
      </c>
      <c r="AG1898" s="1">
        <v>4.383</v>
      </c>
      <c r="AH1898" s="16">
        <v>39724</v>
      </c>
      <c r="AI1898" s="1">
        <v>4.28</v>
      </c>
      <c r="AJ1898" s="16">
        <v>39724</v>
      </c>
      <c r="AK1898" s="1">
        <v>4.1509999999999998</v>
      </c>
      <c r="AL1898" s="16">
        <v>39724</v>
      </c>
      <c r="AM1898" s="1">
        <v>4.0125000000000002</v>
      </c>
    </row>
    <row r="1899" spans="2:39">
      <c r="B1899" s="16">
        <v>39673</v>
      </c>
      <c r="C1899" s="1">
        <v>5.1559999999999997</v>
      </c>
      <c r="D1899" s="16">
        <v>39722</v>
      </c>
      <c r="E1899" s="1">
        <v>4.9785000000000004</v>
      </c>
      <c r="F1899" s="16">
        <v>39723</v>
      </c>
      <c r="G1899" s="1">
        <v>4.4409999999999998</v>
      </c>
      <c r="H1899" s="16">
        <v>39723</v>
      </c>
      <c r="I1899" s="1">
        <v>4.4489999999999998</v>
      </c>
      <c r="J1899" s="16">
        <v>39723</v>
      </c>
      <c r="K1899" s="1">
        <v>4.4850000000000003</v>
      </c>
      <c r="L1899" s="16">
        <v>39723</v>
      </c>
      <c r="M1899" s="1">
        <v>4.5090000000000003</v>
      </c>
      <c r="N1899" s="16">
        <v>39723</v>
      </c>
      <c r="O1899" s="1">
        <v>4.5220000000000002</v>
      </c>
      <c r="P1899" s="16">
        <v>39723</v>
      </c>
      <c r="Q1899" s="1">
        <v>4.5214999999999996</v>
      </c>
      <c r="R1899" s="16">
        <v>39723</v>
      </c>
      <c r="S1899" s="1">
        <v>4.5190000000000001</v>
      </c>
      <c r="T1899" s="16">
        <v>39723</v>
      </c>
      <c r="U1899" s="1">
        <v>4.5229999999999997</v>
      </c>
      <c r="V1899" s="16">
        <v>39723</v>
      </c>
      <c r="W1899" s="1">
        <v>4.5309999999999997</v>
      </c>
      <c r="X1899" s="16">
        <v>39723</v>
      </c>
      <c r="Y1899" s="1">
        <v>4.5389999999999997</v>
      </c>
      <c r="Z1899" s="16">
        <v>39723</v>
      </c>
      <c r="AA1899" s="1">
        <v>4.5549999999999997</v>
      </c>
      <c r="AB1899" s="16">
        <v>39723</v>
      </c>
      <c r="AC1899" s="1">
        <v>4.5720000000000001</v>
      </c>
      <c r="AD1899" s="16">
        <v>39723</v>
      </c>
      <c r="AE1899" s="1">
        <v>4.4850000000000003</v>
      </c>
      <c r="AF1899" s="16">
        <v>39723</v>
      </c>
      <c r="AG1899" s="1">
        <v>4.3780000000000001</v>
      </c>
      <c r="AH1899" s="16">
        <v>39723</v>
      </c>
      <c r="AI1899" s="1">
        <v>4.2850000000000001</v>
      </c>
      <c r="AJ1899" s="16">
        <v>39723</v>
      </c>
      <c r="AK1899" s="1">
        <v>4.1660000000000004</v>
      </c>
      <c r="AL1899" s="16">
        <v>39723</v>
      </c>
      <c r="AM1899" s="1">
        <v>4.0854999999999997</v>
      </c>
    </row>
    <row r="1900" spans="2:39">
      <c r="B1900" s="16">
        <v>39672</v>
      </c>
      <c r="C1900" s="1">
        <v>5.157</v>
      </c>
      <c r="D1900" s="16">
        <v>39721</v>
      </c>
      <c r="E1900" s="1">
        <v>5.04</v>
      </c>
      <c r="F1900" s="16">
        <v>39722</v>
      </c>
      <c r="G1900" s="1">
        <v>4.6070000000000002</v>
      </c>
      <c r="H1900" s="16">
        <v>39722</v>
      </c>
      <c r="I1900" s="1">
        <v>4.6020000000000003</v>
      </c>
      <c r="J1900" s="16">
        <v>39722</v>
      </c>
      <c r="K1900" s="1">
        <v>4.6459999999999999</v>
      </c>
      <c r="L1900" s="16">
        <v>39722</v>
      </c>
      <c r="M1900" s="1">
        <v>4.6589999999999998</v>
      </c>
      <c r="N1900" s="16">
        <v>39722</v>
      </c>
      <c r="O1900" s="1">
        <v>4.6589999999999998</v>
      </c>
      <c r="P1900" s="16">
        <v>39722</v>
      </c>
      <c r="Q1900" s="1">
        <v>4.6639999999999997</v>
      </c>
      <c r="R1900" s="16">
        <v>39722</v>
      </c>
      <c r="S1900" s="1">
        <v>4.6725000000000003</v>
      </c>
      <c r="T1900" s="16">
        <v>39722</v>
      </c>
      <c r="U1900" s="1">
        <v>4.6745000000000001</v>
      </c>
      <c r="V1900" s="16">
        <v>39722</v>
      </c>
      <c r="W1900" s="1">
        <v>4.6814999999999998</v>
      </c>
      <c r="X1900" s="16">
        <v>39722</v>
      </c>
      <c r="Y1900" s="1">
        <v>4.6935000000000002</v>
      </c>
      <c r="Z1900" s="16">
        <v>39722</v>
      </c>
      <c r="AA1900" s="1">
        <v>4.7065000000000001</v>
      </c>
      <c r="AB1900" s="16">
        <v>39722</v>
      </c>
      <c r="AC1900" s="1">
        <v>4.7130000000000001</v>
      </c>
      <c r="AD1900" s="16">
        <v>39722</v>
      </c>
      <c r="AE1900" s="1">
        <v>4.6509999999999998</v>
      </c>
      <c r="AF1900" s="16">
        <v>39722</v>
      </c>
      <c r="AG1900" s="1">
        <v>4.5629999999999997</v>
      </c>
      <c r="AH1900" s="16">
        <v>39722</v>
      </c>
      <c r="AI1900" s="1">
        <v>4.4889999999999999</v>
      </c>
      <c r="AJ1900" s="16">
        <v>39722</v>
      </c>
      <c r="AK1900" s="1">
        <v>4.38</v>
      </c>
      <c r="AL1900" s="16">
        <v>39722</v>
      </c>
      <c r="AM1900" s="1">
        <v>4.3185000000000002</v>
      </c>
    </row>
    <row r="1901" spans="2:39">
      <c r="B1901" s="16">
        <v>39671</v>
      </c>
      <c r="C1901" s="1">
        <v>5.1550000000000002</v>
      </c>
      <c r="D1901" s="16">
        <v>39720</v>
      </c>
      <c r="E1901" s="1">
        <v>4.9089999999999998</v>
      </c>
      <c r="F1901" s="16">
        <v>39721</v>
      </c>
      <c r="G1901" s="1">
        <v>4.6820000000000004</v>
      </c>
      <c r="H1901" s="16">
        <v>39721</v>
      </c>
      <c r="I1901" s="1">
        <v>4.6760000000000002</v>
      </c>
      <c r="J1901" s="16">
        <v>39721</v>
      </c>
      <c r="K1901" s="1">
        <v>4.6760000000000002</v>
      </c>
      <c r="L1901" s="16">
        <v>39721</v>
      </c>
      <c r="M1901" s="1">
        <v>4.6894999999999998</v>
      </c>
      <c r="N1901" s="16">
        <v>39721</v>
      </c>
      <c r="O1901" s="1">
        <v>4.6985000000000001</v>
      </c>
      <c r="P1901" s="16">
        <v>39721</v>
      </c>
      <c r="Q1901" s="1">
        <v>4.6929999999999996</v>
      </c>
      <c r="R1901" s="16">
        <v>39721</v>
      </c>
      <c r="S1901" s="1">
        <v>4.694</v>
      </c>
      <c r="T1901" s="16">
        <v>39721</v>
      </c>
      <c r="U1901" s="1">
        <v>4.6985000000000001</v>
      </c>
      <c r="V1901" s="16">
        <v>39721</v>
      </c>
      <c r="W1901" s="1">
        <v>4.71</v>
      </c>
      <c r="X1901" s="16">
        <v>39721</v>
      </c>
      <c r="Y1901" s="1">
        <v>4.7205000000000004</v>
      </c>
      <c r="Z1901" s="16">
        <v>39721</v>
      </c>
      <c r="AA1901" s="1">
        <v>4.7394999999999996</v>
      </c>
      <c r="AB1901" s="16">
        <v>39721</v>
      </c>
      <c r="AC1901" s="1">
        <v>4.7484999999999999</v>
      </c>
      <c r="AD1901" s="16">
        <v>39721</v>
      </c>
      <c r="AE1901" s="1">
        <v>4.7134999999999998</v>
      </c>
      <c r="AF1901" s="16">
        <v>39721</v>
      </c>
      <c r="AG1901" s="1">
        <v>4.6395</v>
      </c>
      <c r="AH1901" s="16">
        <v>39721</v>
      </c>
      <c r="AI1901" s="1">
        <v>4.5685000000000002</v>
      </c>
      <c r="AJ1901" s="16">
        <v>39721</v>
      </c>
      <c r="AK1901" s="1">
        <v>4.4785000000000004</v>
      </c>
      <c r="AL1901" s="16">
        <v>39721</v>
      </c>
      <c r="AM1901" s="1">
        <v>4.3985000000000003</v>
      </c>
    </row>
    <row r="1902" spans="2:39">
      <c r="B1902" s="16">
        <v>39668</v>
      </c>
      <c r="C1902" s="1">
        <v>5.149</v>
      </c>
      <c r="D1902" s="16">
        <v>39717</v>
      </c>
      <c r="E1902" s="1">
        <v>5.1050000000000004</v>
      </c>
      <c r="F1902" s="16">
        <v>39720</v>
      </c>
      <c r="G1902" s="1">
        <v>4.5285000000000002</v>
      </c>
      <c r="H1902" s="16">
        <v>39720</v>
      </c>
      <c r="I1902" s="1">
        <v>4.5453000000000001</v>
      </c>
      <c r="J1902" s="16">
        <v>39720</v>
      </c>
      <c r="K1902" s="1">
        <v>4.5600000000000005</v>
      </c>
      <c r="L1902" s="16">
        <v>39720</v>
      </c>
      <c r="M1902" s="1">
        <v>4.6040000000000001</v>
      </c>
      <c r="N1902" s="16">
        <v>39720</v>
      </c>
      <c r="O1902" s="1">
        <v>4.5380000000000003</v>
      </c>
      <c r="P1902" s="16">
        <v>39720</v>
      </c>
      <c r="Q1902" s="1">
        <v>4.6059999999999999</v>
      </c>
      <c r="R1902" s="16">
        <v>39720</v>
      </c>
      <c r="S1902" s="1">
        <v>4.6129999999999995</v>
      </c>
      <c r="T1902" s="16">
        <v>39720</v>
      </c>
      <c r="U1902" s="1">
        <v>4.6260000000000003</v>
      </c>
      <c r="V1902" s="16">
        <v>39720</v>
      </c>
      <c r="W1902" s="1">
        <v>4.6449999999999996</v>
      </c>
      <c r="X1902" s="16">
        <v>39720</v>
      </c>
      <c r="Y1902" s="1">
        <v>4.6660000000000004</v>
      </c>
      <c r="Z1902" s="16">
        <v>39720</v>
      </c>
      <c r="AA1902" s="1">
        <v>4.6870000000000003</v>
      </c>
      <c r="AB1902" s="16">
        <v>39720</v>
      </c>
      <c r="AC1902" s="1">
        <v>4.7229999999999999</v>
      </c>
      <c r="AD1902" s="16">
        <v>39720</v>
      </c>
      <c r="AE1902" s="1">
        <v>4.6970000000000001</v>
      </c>
      <c r="AF1902" s="16">
        <v>39720</v>
      </c>
      <c r="AG1902" s="1">
        <v>4.633</v>
      </c>
      <c r="AH1902" s="16">
        <v>39720</v>
      </c>
      <c r="AI1902" s="1">
        <v>4.5730000000000004</v>
      </c>
      <c r="AJ1902" s="16">
        <v>39720</v>
      </c>
      <c r="AK1902" s="1">
        <v>4.4879999999999995</v>
      </c>
      <c r="AL1902" s="16">
        <v>39720</v>
      </c>
      <c r="AM1902" s="1">
        <v>4.423</v>
      </c>
    </row>
    <row r="1903" spans="2:39">
      <c r="B1903" s="16">
        <v>39667</v>
      </c>
      <c r="C1903" s="1">
        <v>5.1669999999999998</v>
      </c>
      <c r="D1903" s="16">
        <v>39716</v>
      </c>
      <c r="E1903" s="1">
        <v>5.1885000000000003</v>
      </c>
      <c r="F1903" s="16">
        <v>39717</v>
      </c>
      <c r="G1903" s="1">
        <v>4.8149999999999995</v>
      </c>
      <c r="H1903" s="16">
        <v>39717</v>
      </c>
      <c r="I1903" s="1">
        <v>4.7887000000000004</v>
      </c>
      <c r="J1903" s="16">
        <v>39717</v>
      </c>
      <c r="K1903" s="1">
        <v>4.7610000000000001</v>
      </c>
      <c r="L1903" s="16">
        <v>39717</v>
      </c>
      <c r="M1903" s="1">
        <v>4.7549999999999999</v>
      </c>
      <c r="N1903" s="16">
        <v>39717</v>
      </c>
      <c r="O1903" s="1">
        <v>4.7519999999999998</v>
      </c>
      <c r="P1903" s="16">
        <v>39717</v>
      </c>
      <c r="Q1903" s="1">
        <v>4.7530000000000001</v>
      </c>
      <c r="R1903" s="16">
        <v>39717</v>
      </c>
      <c r="S1903" s="1">
        <v>4.7610000000000001</v>
      </c>
      <c r="T1903" s="16">
        <v>39717</v>
      </c>
      <c r="U1903" s="1">
        <v>4.7759999999999998</v>
      </c>
      <c r="V1903" s="16">
        <v>39717</v>
      </c>
      <c r="W1903" s="1">
        <v>4.8265000000000002</v>
      </c>
      <c r="X1903" s="16">
        <v>39717</v>
      </c>
      <c r="Y1903" s="1">
        <v>4.82</v>
      </c>
      <c r="Z1903" s="16">
        <v>39717</v>
      </c>
      <c r="AA1903" s="1">
        <v>4.8410000000000002</v>
      </c>
      <c r="AB1903" s="16">
        <v>39717</v>
      </c>
      <c r="AC1903" s="1">
        <v>4.8870000000000005</v>
      </c>
      <c r="AD1903" s="16">
        <v>39717</v>
      </c>
      <c r="AE1903" s="1">
        <v>4.8780000000000001</v>
      </c>
      <c r="AF1903" s="16">
        <v>39717</v>
      </c>
      <c r="AG1903" s="1">
        <v>4.83</v>
      </c>
      <c r="AH1903" s="16">
        <v>39717</v>
      </c>
      <c r="AI1903" s="1">
        <v>4.7809999999999997</v>
      </c>
      <c r="AJ1903" s="16">
        <v>39717</v>
      </c>
      <c r="AK1903" s="1">
        <v>4.6989999999999998</v>
      </c>
      <c r="AL1903" s="16">
        <v>39717</v>
      </c>
      <c r="AM1903" s="1">
        <v>4.6379999999999999</v>
      </c>
    </row>
    <row r="1904" spans="2:39">
      <c r="B1904" s="16">
        <v>39666</v>
      </c>
      <c r="C1904" s="1">
        <v>5.1660000000000004</v>
      </c>
      <c r="D1904" s="16">
        <v>39715</v>
      </c>
      <c r="E1904" s="1">
        <v>5.2134999999999998</v>
      </c>
      <c r="F1904" s="16">
        <v>39716</v>
      </c>
      <c r="G1904" s="1">
        <v>4.8979999999999997</v>
      </c>
      <c r="H1904" s="16">
        <v>39716</v>
      </c>
      <c r="I1904" s="1">
        <v>4.859</v>
      </c>
      <c r="J1904" s="16">
        <v>39716</v>
      </c>
      <c r="K1904" s="1">
        <v>4.8179999999999996</v>
      </c>
      <c r="L1904" s="16">
        <v>39716</v>
      </c>
      <c r="M1904" s="1">
        <v>4.8070000000000004</v>
      </c>
      <c r="N1904" s="16">
        <v>39716</v>
      </c>
      <c r="O1904" s="1">
        <v>4.8040000000000003</v>
      </c>
      <c r="P1904" s="16">
        <v>39716</v>
      </c>
      <c r="Q1904" s="1">
        <v>4.8135000000000003</v>
      </c>
      <c r="R1904" s="16">
        <v>39716</v>
      </c>
      <c r="S1904" s="1">
        <v>4.8280000000000003</v>
      </c>
      <c r="T1904" s="16">
        <v>39716</v>
      </c>
      <c r="U1904" s="1">
        <v>4.8440000000000003</v>
      </c>
      <c r="V1904" s="16">
        <v>39716</v>
      </c>
      <c r="W1904" s="1">
        <v>4.8650000000000002</v>
      </c>
      <c r="X1904" s="16">
        <v>39716</v>
      </c>
      <c r="Y1904" s="1">
        <v>4.8879999999999999</v>
      </c>
      <c r="Z1904" s="16">
        <v>39716</v>
      </c>
      <c r="AA1904" s="1">
        <v>4.9094999999999995</v>
      </c>
      <c r="AB1904" s="16">
        <v>39716</v>
      </c>
      <c r="AC1904" s="1">
        <v>4.9474999999999998</v>
      </c>
      <c r="AD1904" s="16">
        <v>39716</v>
      </c>
      <c r="AE1904" s="1">
        <v>4.9535</v>
      </c>
      <c r="AF1904" s="16">
        <v>39716</v>
      </c>
      <c r="AG1904" s="1">
        <v>4.9055</v>
      </c>
      <c r="AH1904" s="16">
        <v>39716</v>
      </c>
      <c r="AI1904" s="1">
        <v>4.8544999999999998</v>
      </c>
      <c r="AJ1904" s="16">
        <v>39716</v>
      </c>
      <c r="AK1904" s="1">
        <v>4.7794999999999996</v>
      </c>
      <c r="AL1904" s="16">
        <v>39716</v>
      </c>
      <c r="AM1904" s="1">
        <v>4.7175000000000002</v>
      </c>
    </row>
    <row r="1905" spans="2:39">
      <c r="B1905" s="16">
        <v>39665</v>
      </c>
      <c r="C1905" s="1">
        <v>5.1619999999999999</v>
      </c>
      <c r="D1905" s="16">
        <v>39714</v>
      </c>
      <c r="E1905" s="1">
        <v>5.2175000000000002</v>
      </c>
      <c r="F1905" s="16">
        <v>39715</v>
      </c>
      <c r="G1905" s="1">
        <v>4.9283999999999999</v>
      </c>
      <c r="H1905" s="16">
        <v>39715</v>
      </c>
      <c r="I1905" s="1">
        <v>4.8662999999999998</v>
      </c>
      <c r="J1905" s="16">
        <v>39715</v>
      </c>
      <c r="K1905" s="1">
        <v>4.8309999999999995</v>
      </c>
      <c r="L1905" s="16">
        <v>39715</v>
      </c>
      <c r="M1905" s="1">
        <v>4.8120000000000003</v>
      </c>
      <c r="N1905" s="16">
        <v>39715</v>
      </c>
      <c r="O1905" s="1">
        <v>4.8129999999999997</v>
      </c>
      <c r="P1905" s="16">
        <v>39715</v>
      </c>
      <c r="Q1905" s="1">
        <v>4.8149999999999995</v>
      </c>
      <c r="R1905" s="16">
        <v>39715</v>
      </c>
      <c r="S1905" s="1">
        <v>4.8239999999999998</v>
      </c>
      <c r="T1905" s="16">
        <v>39715</v>
      </c>
      <c r="U1905" s="1">
        <v>4.8410000000000002</v>
      </c>
      <c r="V1905" s="16">
        <v>39715</v>
      </c>
      <c r="W1905" s="1">
        <v>4.8639999999999999</v>
      </c>
      <c r="X1905" s="16">
        <v>39715</v>
      </c>
      <c r="Y1905" s="1">
        <v>4.8890000000000002</v>
      </c>
      <c r="Z1905" s="16">
        <v>39715</v>
      </c>
      <c r="AA1905" s="1">
        <v>4.9139999999999997</v>
      </c>
      <c r="AB1905" s="16">
        <v>39715</v>
      </c>
      <c r="AC1905" s="1">
        <v>4.9640000000000004</v>
      </c>
      <c r="AD1905" s="16">
        <v>39715</v>
      </c>
      <c r="AE1905" s="1">
        <v>4.968</v>
      </c>
      <c r="AF1905" s="16">
        <v>39715</v>
      </c>
      <c r="AG1905" s="1">
        <v>4.9260000000000002</v>
      </c>
      <c r="AH1905" s="16">
        <v>39715</v>
      </c>
      <c r="AI1905" s="1">
        <v>4.8789999999999996</v>
      </c>
      <c r="AJ1905" s="16">
        <v>39715</v>
      </c>
      <c r="AK1905" s="1">
        <v>4.8040000000000003</v>
      </c>
      <c r="AL1905" s="16">
        <v>39715</v>
      </c>
      <c r="AM1905" s="1">
        <v>4.7439999999999998</v>
      </c>
    </row>
    <row r="1906" spans="2:39">
      <c r="B1906" s="16">
        <v>39664</v>
      </c>
      <c r="C1906" s="1">
        <v>5.1630000000000003</v>
      </c>
      <c r="D1906" s="16">
        <v>39713</v>
      </c>
      <c r="E1906" s="1">
        <v>5.1965000000000003</v>
      </c>
      <c r="F1906" s="16">
        <v>39714</v>
      </c>
      <c r="G1906" s="1">
        <v>4.9554999999999998</v>
      </c>
      <c r="H1906" s="16">
        <v>39714</v>
      </c>
      <c r="I1906" s="1">
        <v>4.899</v>
      </c>
      <c r="J1906" s="16">
        <v>39714</v>
      </c>
      <c r="K1906" s="1">
        <v>4.8600000000000003</v>
      </c>
      <c r="L1906" s="16">
        <v>39714</v>
      </c>
      <c r="M1906" s="1">
        <v>4.8559999999999999</v>
      </c>
      <c r="N1906" s="16">
        <v>39714</v>
      </c>
      <c r="O1906" s="1">
        <v>4.8570000000000002</v>
      </c>
      <c r="P1906" s="16">
        <v>39714</v>
      </c>
      <c r="Q1906" s="1">
        <v>4.8680000000000003</v>
      </c>
      <c r="R1906" s="16">
        <v>39714</v>
      </c>
      <c r="S1906" s="1">
        <v>4.8860000000000001</v>
      </c>
      <c r="T1906" s="16">
        <v>39714</v>
      </c>
      <c r="U1906" s="1">
        <v>4.9030000000000005</v>
      </c>
      <c r="V1906" s="16">
        <v>39714</v>
      </c>
      <c r="W1906" s="1">
        <v>4.9260000000000002</v>
      </c>
      <c r="X1906" s="16">
        <v>39714</v>
      </c>
      <c r="Y1906" s="1">
        <v>4.9495000000000005</v>
      </c>
      <c r="Z1906" s="16">
        <v>39714</v>
      </c>
      <c r="AA1906" s="1">
        <v>4.9764999999999997</v>
      </c>
      <c r="AB1906" s="16">
        <v>39714</v>
      </c>
      <c r="AC1906" s="1">
        <v>5.0274999999999999</v>
      </c>
      <c r="AD1906" s="16">
        <v>39714</v>
      </c>
      <c r="AE1906" s="1">
        <v>5.0425000000000004</v>
      </c>
      <c r="AF1906" s="16">
        <v>39714</v>
      </c>
      <c r="AG1906" s="1">
        <v>5.0075000000000003</v>
      </c>
      <c r="AH1906" s="16">
        <v>39714</v>
      </c>
      <c r="AI1906" s="1">
        <v>4.9604999999999997</v>
      </c>
      <c r="AJ1906" s="16">
        <v>39714</v>
      </c>
      <c r="AK1906" s="1">
        <v>4.8934999999999995</v>
      </c>
      <c r="AL1906" s="16">
        <v>39714</v>
      </c>
      <c r="AM1906" s="1">
        <v>4.8304999999999998</v>
      </c>
    </row>
    <row r="1907" spans="2:39">
      <c r="B1907" s="16">
        <v>39661</v>
      </c>
      <c r="C1907" s="1">
        <v>5.16</v>
      </c>
      <c r="D1907" s="16">
        <v>39710</v>
      </c>
      <c r="E1907" s="1">
        <v>5.2115</v>
      </c>
      <c r="F1907" s="16">
        <v>39713</v>
      </c>
      <c r="G1907" s="1">
        <v>4.9589999999999996</v>
      </c>
      <c r="H1907" s="16">
        <v>39713</v>
      </c>
      <c r="I1907" s="1">
        <v>4.9325000000000001</v>
      </c>
      <c r="J1907" s="16">
        <v>39713</v>
      </c>
      <c r="K1907" s="1">
        <v>4.8860000000000001</v>
      </c>
      <c r="L1907" s="16">
        <v>39713</v>
      </c>
      <c r="M1907" s="1">
        <v>4.8739999999999997</v>
      </c>
      <c r="N1907" s="16">
        <v>39713</v>
      </c>
      <c r="O1907" s="1">
        <v>4.8680000000000003</v>
      </c>
      <c r="P1907" s="16">
        <v>39713</v>
      </c>
      <c r="Q1907" s="1">
        <v>4.8725000000000005</v>
      </c>
      <c r="R1907" s="16">
        <v>39713</v>
      </c>
      <c r="S1907" s="1">
        <v>4.8819999999999997</v>
      </c>
      <c r="T1907" s="16">
        <v>39713</v>
      </c>
      <c r="U1907" s="1">
        <v>4.8949999999999996</v>
      </c>
      <c r="V1907" s="16">
        <v>39713</v>
      </c>
      <c r="W1907" s="1">
        <v>4.915</v>
      </c>
      <c r="X1907" s="16">
        <v>39713</v>
      </c>
      <c r="Y1907" s="1">
        <v>4.9405000000000001</v>
      </c>
      <c r="Z1907" s="16">
        <v>39713</v>
      </c>
      <c r="AA1907" s="1">
        <v>4.9669999999999996</v>
      </c>
      <c r="AB1907" s="16">
        <v>39713</v>
      </c>
      <c r="AC1907" s="1">
        <v>5.0229999999999997</v>
      </c>
      <c r="AD1907" s="16">
        <v>39713</v>
      </c>
      <c r="AE1907" s="1">
        <v>5.0359999999999996</v>
      </c>
      <c r="AF1907" s="16">
        <v>39713</v>
      </c>
      <c r="AG1907" s="1">
        <v>4.9965000000000002</v>
      </c>
      <c r="AH1907" s="16">
        <v>39713</v>
      </c>
      <c r="AI1907" s="1">
        <v>4.9539999999999997</v>
      </c>
      <c r="AJ1907" s="16">
        <v>39713</v>
      </c>
      <c r="AK1907" s="1">
        <v>4.88</v>
      </c>
      <c r="AL1907" s="16">
        <v>39713</v>
      </c>
      <c r="AM1907" s="1">
        <v>4.8159999999999998</v>
      </c>
    </row>
    <row r="1908" spans="2:39">
      <c r="B1908" s="16">
        <v>39660</v>
      </c>
      <c r="C1908" s="1">
        <v>5.1559999999999997</v>
      </c>
      <c r="D1908" s="16">
        <v>39709</v>
      </c>
      <c r="E1908" s="1">
        <v>5.1745000000000001</v>
      </c>
      <c r="F1908" s="16">
        <v>39710</v>
      </c>
      <c r="G1908" s="1">
        <v>4.9821999999999997</v>
      </c>
      <c r="H1908" s="16">
        <v>39710</v>
      </c>
      <c r="I1908" s="1">
        <v>4.9413</v>
      </c>
      <c r="J1908" s="16">
        <v>39710</v>
      </c>
      <c r="K1908" s="1">
        <v>4.9160000000000004</v>
      </c>
      <c r="L1908" s="16">
        <v>39710</v>
      </c>
      <c r="M1908" s="1">
        <v>4.9030000000000005</v>
      </c>
      <c r="N1908" s="16">
        <v>39710</v>
      </c>
      <c r="O1908" s="1">
        <v>4.8970000000000002</v>
      </c>
      <c r="P1908" s="16">
        <v>39710</v>
      </c>
      <c r="Q1908" s="1">
        <v>4.8949999999999996</v>
      </c>
      <c r="R1908" s="16">
        <v>39710</v>
      </c>
      <c r="S1908" s="1">
        <v>4.899</v>
      </c>
      <c r="T1908" s="16">
        <v>39710</v>
      </c>
      <c r="U1908" s="1">
        <v>4.91</v>
      </c>
      <c r="V1908" s="16">
        <v>39710</v>
      </c>
      <c r="W1908" s="1">
        <v>4.9269999999999996</v>
      </c>
      <c r="X1908" s="16">
        <v>39710</v>
      </c>
      <c r="Y1908" s="1">
        <v>4.95</v>
      </c>
      <c r="Z1908" s="16">
        <v>39710</v>
      </c>
      <c r="AA1908" s="1">
        <v>4.9749999999999996</v>
      </c>
      <c r="AB1908" s="16">
        <v>39710</v>
      </c>
      <c r="AC1908" s="1">
        <v>5.0229999999999997</v>
      </c>
      <c r="AD1908" s="16">
        <v>39710</v>
      </c>
      <c r="AE1908" s="1">
        <v>5.0309999999999997</v>
      </c>
      <c r="AF1908" s="16">
        <v>39710</v>
      </c>
      <c r="AG1908" s="1">
        <v>4.9950000000000001</v>
      </c>
      <c r="AH1908" s="16">
        <v>39710</v>
      </c>
      <c r="AI1908" s="1">
        <v>4.9489999999999998</v>
      </c>
      <c r="AJ1908" s="16">
        <v>39710</v>
      </c>
      <c r="AK1908" s="1">
        <v>4.8730000000000002</v>
      </c>
      <c r="AL1908" s="16">
        <v>39710</v>
      </c>
      <c r="AM1908" s="1">
        <v>4.8100000000000005</v>
      </c>
    </row>
    <row r="1909" spans="2:39">
      <c r="B1909" s="16">
        <v>39659</v>
      </c>
      <c r="C1909" s="1">
        <v>5.1580000000000004</v>
      </c>
      <c r="D1909" s="16">
        <v>39708</v>
      </c>
      <c r="E1909" s="1">
        <v>5.0880000000000001</v>
      </c>
      <c r="F1909" s="16">
        <v>39709</v>
      </c>
      <c r="G1909" s="1">
        <v>4.8418999999999999</v>
      </c>
      <c r="H1909" s="16">
        <v>39709</v>
      </c>
      <c r="I1909" s="1">
        <v>4.8018000000000001</v>
      </c>
      <c r="J1909" s="16">
        <v>39709</v>
      </c>
      <c r="K1909" s="1">
        <v>4.8309999999999995</v>
      </c>
      <c r="L1909" s="16">
        <v>39709</v>
      </c>
      <c r="M1909" s="1">
        <v>4.88</v>
      </c>
      <c r="N1909" s="16">
        <v>39709</v>
      </c>
      <c r="O1909" s="1">
        <v>4.87</v>
      </c>
      <c r="P1909" s="16">
        <v>39709</v>
      </c>
      <c r="Q1909" s="1">
        <v>4.8600000000000003</v>
      </c>
      <c r="R1909" s="16">
        <v>39709</v>
      </c>
      <c r="S1909" s="1">
        <v>4.8609999999999998</v>
      </c>
      <c r="T1909" s="16">
        <v>39709</v>
      </c>
      <c r="U1909" s="1">
        <v>4.8680000000000003</v>
      </c>
      <c r="V1909" s="16">
        <v>39709</v>
      </c>
      <c r="W1909" s="1">
        <v>4.8780000000000001</v>
      </c>
      <c r="X1909" s="16">
        <v>39709</v>
      </c>
      <c r="Y1909" s="1">
        <v>4.9020000000000001</v>
      </c>
      <c r="Z1909" s="16">
        <v>39709</v>
      </c>
      <c r="AA1909" s="1">
        <v>4.9269999999999996</v>
      </c>
      <c r="AB1909" s="16">
        <v>39709</v>
      </c>
      <c r="AC1909" s="1">
        <v>4.9770000000000003</v>
      </c>
      <c r="AD1909" s="16">
        <v>39709</v>
      </c>
      <c r="AE1909" s="1">
        <v>4.984</v>
      </c>
      <c r="AF1909" s="16">
        <v>39709</v>
      </c>
      <c r="AG1909" s="1">
        <v>4.9480000000000004</v>
      </c>
      <c r="AH1909" s="16">
        <v>39709</v>
      </c>
      <c r="AI1909" s="1">
        <v>4.9030000000000005</v>
      </c>
      <c r="AJ1909" s="16">
        <v>39709</v>
      </c>
      <c r="AK1909" s="1">
        <v>4.8309999999999995</v>
      </c>
      <c r="AL1909" s="16">
        <v>39709</v>
      </c>
      <c r="AM1909" s="1">
        <v>4.7699999999999996</v>
      </c>
    </row>
    <row r="1910" spans="2:39">
      <c r="B1910" s="16">
        <v>39658</v>
      </c>
      <c r="C1910" s="1">
        <v>5.1509999999999998</v>
      </c>
      <c r="D1910" s="16">
        <v>39707</v>
      </c>
      <c r="E1910" s="1">
        <v>5.0774999999999997</v>
      </c>
      <c r="F1910" s="16">
        <v>39708</v>
      </c>
      <c r="G1910" s="1">
        <v>4.7409999999999997</v>
      </c>
      <c r="H1910" s="16">
        <v>39708</v>
      </c>
      <c r="I1910" s="1">
        <v>4.7190000000000003</v>
      </c>
      <c r="J1910" s="16">
        <v>39708</v>
      </c>
      <c r="K1910" s="1">
        <v>4.6970000000000001</v>
      </c>
      <c r="L1910" s="16">
        <v>39708</v>
      </c>
      <c r="M1910" s="1">
        <v>4.6899999999999995</v>
      </c>
      <c r="N1910" s="16">
        <v>39708</v>
      </c>
      <c r="O1910" s="1">
        <v>4.6959999999999997</v>
      </c>
      <c r="P1910" s="16">
        <v>39708</v>
      </c>
      <c r="Q1910" s="1">
        <v>4.702</v>
      </c>
      <c r="R1910" s="16">
        <v>39708</v>
      </c>
      <c r="S1910" s="1">
        <v>4.7130000000000001</v>
      </c>
      <c r="T1910" s="16">
        <v>39708</v>
      </c>
      <c r="U1910" s="1">
        <v>4.7309999999999999</v>
      </c>
      <c r="V1910" s="16">
        <v>39708</v>
      </c>
      <c r="W1910" s="1">
        <v>4.7530000000000001</v>
      </c>
      <c r="X1910" s="16">
        <v>39708</v>
      </c>
      <c r="Y1910" s="1">
        <v>4.7770000000000001</v>
      </c>
      <c r="Z1910" s="16">
        <v>39708</v>
      </c>
      <c r="AA1910" s="1">
        <v>4.8010000000000002</v>
      </c>
      <c r="AB1910" s="16">
        <v>39708</v>
      </c>
      <c r="AC1910" s="1">
        <v>4.851</v>
      </c>
      <c r="AD1910" s="16">
        <v>39708</v>
      </c>
      <c r="AE1910" s="1">
        <v>4.8609999999999998</v>
      </c>
      <c r="AF1910" s="16">
        <v>39708</v>
      </c>
      <c r="AG1910" s="1">
        <v>4.8239999999999998</v>
      </c>
      <c r="AH1910" s="16">
        <v>39708</v>
      </c>
      <c r="AI1910" s="1">
        <v>4.7780000000000005</v>
      </c>
      <c r="AJ1910" s="16">
        <v>39708</v>
      </c>
      <c r="AK1910" s="1">
        <v>4.7059999999999995</v>
      </c>
      <c r="AL1910" s="16">
        <v>39708</v>
      </c>
      <c r="AM1910" s="1">
        <v>4.6370000000000005</v>
      </c>
    </row>
    <row r="1911" spans="2:39">
      <c r="B1911" s="16">
        <v>39657</v>
      </c>
      <c r="C1911" s="1">
        <v>5.149</v>
      </c>
      <c r="D1911" s="16">
        <v>39706</v>
      </c>
      <c r="E1911" s="1">
        <v>5.0324999999999998</v>
      </c>
      <c r="F1911" s="16">
        <v>39707</v>
      </c>
      <c r="G1911" s="1">
        <v>4.7496</v>
      </c>
      <c r="H1911" s="16">
        <v>39707</v>
      </c>
      <c r="I1911" s="1">
        <v>4.6889000000000003</v>
      </c>
      <c r="J1911" s="16">
        <v>39707</v>
      </c>
      <c r="K1911" s="1">
        <v>4.694</v>
      </c>
      <c r="L1911" s="16">
        <v>39707</v>
      </c>
      <c r="M1911" s="1">
        <v>4.718</v>
      </c>
      <c r="N1911" s="16">
        <v>39707</v>
      </c>
      <c r="O1911" s="1">
        <v>4.7210000000000001</v>
      </c>
      <c r="P1911" s="16">
        <v>39707</v>
      </c>
      <c r="Q1911" s="1">
        <v>4.7249999999999996</v>
      </c>
      <c r="R1911" s="16">
        <v>39707</v>
      </c>
      <c r="S1911" s="1">
        <v>4.7320000000000002</v>
      </c>
      <c r="T1911" s="16">
        <v>39707</v>
      </c>
      <c r="U1911" s="1">
        <v>4.7460000000000004</v>
      </c>
      <c r="V1911" s="16">
        <v>39707</v>
      </c>
      <c r="W1911" s="1">
        <v>4.7649999999999997</v>
      </c>
      <c r="X1911" s="16">
        <v>39707</v>
      </c>
      <c r="Y1911" s="1">
        <v>4.7869999999999999</v>
      </c>
      <c r="Z1911" s="16">
        <v>39707</v>
      </c>
      <c r="AA1911" s="1">
        <v>4.8049999999999997</v>
      </c>
      <c r="AB1911" s="16">
        <v>39707</v>
      </c>
      <c r="AC1911" s="1">
        <v>4.843</v>
      </c>
      <c r="AD1911" s="16">
        <v>39707</v>
      </c>
      <c r="AE1911" s="1">
        <v>4.8319999999999999</v>
      </c>
      <c r="AF1911" s="16">
        <v>39707</v>
      </c>
      <c r="AG1911" s="1">
        <v>4.7869999999999999</v>
      </c>
      <c r="AH1911" s="16">
        <v>39707</v>
      </c>
      <c r="AI1911" s="1">
        <v>4.7309999999999999</v>
      </c>
      <c r="AJ1911" s="16">
        <v>39707</v>
      </c>
      <c r="AK1911" s="1">
        <v>4.649</v>
      </c>
      <c r="AL1911" s="16">
        <v>39707</v>
      </c>
      <c r="AM1911" s="1">
        <v>4.585</v>
      </c>
    </row>
    <row r="1912" spans="2:39">
      <c r="B1912" s="16">
        <v>39654</v>
      </c>
      <c r="C1912" s="1">
        <v>5.1479999999999997</v>
      </c>
      <c r="D1912" s="16">
        <v>39703</v>
      </c>
      <c r="E1912" s="1">
        <v>5.15</v>
      </c>
      <c r="F1912" s="16">
        <v>39706</v>
      </c>
      <c r="G1912" s="1">
        <v>4.5654000000000003</v>
      </c>
      <c r="H1912" s="16">
        <v>39706</v>
      </c>
      <c r="I1912" s="1">
        <v>4.5655999999999999</v>
      </c>
      <c r="J1912" s="16">
        <v>39706</v>
      </c>
      <c r="K1912" s="1">
        <v>4.57</v>
      </c>
      <c r="L1912" s="16">
        <v>39706</v>
      </c>
      <c r="M1912" s="1">
        <v>4.5869999999999997</v>
      </c>
      <c r="N1912" s="16">
        <v>39706</v>
      </c>
      <c r="O1912" s="1">
        <v>4.5940000000000003</v>
      </c>
      <c r="P1912" s="16">
        <v>39706</v>
      </c>
      <c r="Q1912" s="1">
        <v>4.6059999999999999</v>
      </c>
      <c r="R1912" s="16">
        <v>39706</v>
      </c>
      <c r="S1912" s="1">
        <v>4.6289999999999996</v>
      </c>
      <c r="T1912" s="16">
        <v>39706</v>
      </c>
      <c r="U1912" s="1">
        <v>4.6550000000000002</v>
      </c>
      <c r="V1912" s="16">
        <v>39706</v>
      </c>
      <c r="W1912" s="1">
        <v>4.6840000000000002</v>
      </c>
      <c r="X1912" s="16">
        <v>39706</v>
      </c>
      <c r="Y1912" s="1">
        <v>4.7160000000000002</v>
      </c>
      <c r="Z1912" s="16">
        <v>39706</v>
      </c>
      <c r="AA1912" s="1">
        <v>4.7450000000000001</v>
      </c>
      <c r="AB1912" s="16">
        <v>39706</v>
      </c>
      <c r="AC1912" s="1">
        <v>4.8040000000000003</v>
      </c>
      <c r="AD1912" s="16">
        <v>39706</v>
      </c>
      <c r="AE1912" s="1">
        <v>4.8239999999999998</v>
      </c>
      <c r="AF1912" s="16">
        <v>39706</v>
      </c>
      <c r="AG1912" s="1">
        <v>4.7919999999999998</v>
      </c>
      <c r="AH1912" s="16">
        <v>39706</v>
      </c>
      <c r="AI1912" s="1">
        <v>4.7510000000000003</v>
      </c>
      <c r="AJ1912" s="16">
        <v>39706</v>
      </c>
      <c r="AK1912" s="1">
        <v>4.6589999999999998</v>
      </c>
      <c r="AL1912" s="16">
        <v>39706</v>
      </c>
      <c r="AM1912" s="1">
        <v>4.5860000000000003</v>
      </c>
    </row>
    <row r="1913" spans="2:39">
      <c r="B1913" s="16">
        <v>39653</v>
      </c>
      <c r="C1913" s="1">
        <v>5.1550000000000002</v>
      </c>
      <c r="D1913" s="16">
        <v>39702</v>
      </c>
      <c r="E1913" s="1">
        <v>5.1070000000000002</v>
      </c>
      <c r="F1913" s="16">
        <v>39703</v>
      </c>
      <c r="G1913" s="1">
        <v>4.8120000000000003</v>
      </c>
      <c r="H1913" s="16">
        <v>39703</v>
      </c>
      <c r="I1913" s="1">
        <v>4.7084999999999999</v>
      </c>
      <c r="J1913" s="16">
        <v>39703</v>
      </c>
      <c r="K1913" s="1">
        <v>4.6500000000000004</v>
      </c>
      <c r="L1913" s="16">
        <v>39703</v>
      </c>
      <c r="M1913" s="1">
        <v>4.63</v>
      </c>
      <c r="N1913" s="16">
        <v>39703</v>
      </c>
      <c r="O1913" s="1">
        <v>4.6254999999999997</v>
      </c>
      <c r="P1913" s="16">
        <v>39703</v>
      </c>
      <c r="Q1913" s="1">
        <v>4.6464999999999996</v>
      </c>
      <c r="R1913" s="16">
        <v>39703</v>
      </c>
      <c r="S1913" s="1">
        <v>4.6754999999999995</v>
      </c>
      <c r="T1913" s="16">
        <v>39703</v>
      </c>
      <c r="U1913" s="1">
        <v>4.7059999999999995</v>
      </c>
      <c r="V1913" s="16">
        <v>39703</v>
      </c>
      <c r="W1913" s="1">
        <v>4.7389999999999999</v>
      </c>
      <c r="X1913" s="16">
        <v>39703</v>
      </c>
      <c r="Y1913" s="1">
        <v>4.7725</v>
      </c>
      <c r="Z1913" s="16">
        <v>39703</v>
      </c>
      <c r="AA1913" s="1">
        <v>4.8029999999999999</v>
      </c>
      <c r="AB1913" s="16">
        <v>39703</v>
      </c>
      <c r="AC1913" s="1">
        <v>4.8490000000000002</v>
      </c>
      <c r="AD1913" s="16">
        <v>39703</v>
      </c>
      <c r="AE1913" s="1">
        <v>4.891</v>
      </c>
      <c r="AF1913" s="16">
        <v>39703</v>
      </c>
      <c r="AG1913" s="1">
        <v>4.8624999999999998</v>
      </c>
      <c r="AH1913" s="16">
        <v>39703</v>
      </c>
      <c r="AI1913" s="1">
        <v>4.8239999999999998</v>
      </c>
      <c r="AJ1913" s="16">
        <v>39703</v>
      </c>
      <c r="AK1913" s="1">
        <v>4.7530000000000001</v>
      </c>
      <c r="AL1913" s="16">
        <v>39703</v>
      </c>
      <c r="AM1913" s="1">
        <v>4.6899999999999995</v>
      </c>
    </row>
    <row r="1914" spans="2:39">
      <c r="B1914" s="16">
        <v>39652</v>
      </c>
      <c r="C1914" s="1">
        <v>5.1609999999999996</v>
      </c>
      <c r="D1914" s="16">
        <v>39701</v>
      </c>
      <c r="E1914" s="1">
        <v>5.0994999999999999</v>
      </c>
      <c r="F1914" s="16">
        <v>39702</v>
      </c>
      <c r="G1914" s="1">
        <v>4.76</v>
      </c>
      <c r="H1914" s="16">
        <v>39702</v>
      </c>
      <c r="I1914" s="1">
        <v>4.7110000000000003</v>
      </c>
      <c r="J1914" s="16">
        <v>39702</v>
      </c>
      <c r="K1914" s="1">
        <v>4.5960000000000001</v>
      </c>
      <c r="L1914" s="16">
        <v>39702</v>
      </c>
      <c r="M1914" s="1">
        <v>4.5754999999999999</v>
      </c>
      <c r="N1914" s="16">
        <v>39702</v>
      </c>
      <c r="O1914" s="1">
        <v>4.5709999999999997</v>
      </c>
      <c r="P1914" s="16">
        <v>39702</v>
      </c>
      <c r="Q1914" s="1">
        <v>4.5860000000000003</v>
      </c>
      <c r="R1914" s="16">
        <v>39702</v>
      </c>
      <c r="S1914" s="1">
        <v>4.6094999999999997</v>
      </c>
      <c r="T1914" s="16">
        <v>39702</v>
      </c>
      <c r="U1914" s="1">
        <v>4.6364999999999998</v>
      </c>
      <c r="V1914" s="16">
        <v>39702</v>
      </c>
      <c r="W1914" s="1">
        <v>4.6734999999999998</v>
      </c>
      <c r="X1914" s="16">
        <v>39702</v>
      </c>
      <c r="Y1914" s="1">
        <v>4.7130000000000001</v>
      </c>
      <c r="Z1914" s="16">
        <v>39702</v>
      </c>
      <c r="AA1914" s="1">
        <v>4.7450000000000001</v>
      </c>
      <c r="AB1914" s="16">
        <v>39702</v>
      </c>
      <c r="AC1914" s="1">
        <v>4.79</v>
      </c>
      <c r="AD1914" s="16">
        <v>39702</v>
      </c>
      <c r="AE1914" s="1">
        <v>4.8170000000000002</v>
      </c>
      <c r="AF1914" s="16">
        <v>39702</v>
      </c>
      <c r="AG1914" s="1">
        <v>4.7869999999999999</v>
      </c>
      <c r="AH1914" s="16">
        <v>39702</v>
      </c>
      <c r="AI1914" s="1">
        <v>4.75</v>
      </c>
      <c r="AJ1914" s="16">
        <v>39702</v>
      </c>
      <c r="AK1914" s="1">
        <v>4.6790000000000003</v>
      </c>
      <c r="AL1914" s="16">
        <v>39702</v>
      </c>
      <c r="AM1914" s="1">
        <v>4.6159999999999997</v>
      </c>
    </row>
    <row r="1915" spans="2:39">
      <c r="B1915" s="16">
        <v>39651</v>
      </c>
      <c r="C1915" s="1">
        <v>5.1580000000000004</v>
      </c>
      <c r="D1915" s="16">
        <v>39700</v>
      </c>
      <c r="E1915" s="1">
        <v>5.08</v>
      </c>
      <c r="F1915" s="16">
        <v>39701</v>
      </c>
      <c r="G1915" s="1">
        <v>4.766</v>
      </c>
      <c r="H1915" s="16">
        <v>39701</v>
      </c>
      <c r="I1915" s="1">
        <v>4.6530000000000005</v>
      </c>
      <c r="J1915" s="16">
        <v>39701</v>
      </c>
      <c r="K1915" s="1">
        <v>4.57</v>
      </c>
      <c r="L1915" s="16">
        <v>39701</v>
      </c>
      <c r="M1915" s="1">
        <v>4.5514999999999999</v>
      </c>
      <c r="N1915" s="16">
        <v>39701</v>
      </c>
      <c r="O1915" s="1">
        <v>4.5430000000000001</v>
      </c>
      <c r="P1915" s="16">
        <v>39701</v>
      </c>
      <c r="Q1915" s="1">
        <v>4.5510000000000002</v>
      </c>
      <c r="R1915" s="16">
        <v>39701</v>
      </c>
      <c r="S1915" s="1">
        <v>4.5754999999999999</v>
      </c>
      <c r="T1915" s="16">
        <v>39701</v>
      </c>
      <c r="U1915" s="1">
        <v>4.6014999999999997</v>
      </c>
      <c r="V1915" s="16">
        <v>39701</v>
      </c>
      <c r="W1915" s="1">
        <v>4.6340000000000003</v>
      </c>
      <c r="X1915" s="16">
        <v>39701</v>
      </c>
      <c r="Y1915" s="1">
        <v>4.665</v>
      </c>
      <c r="Z1915" s="16">
        <v>39701</v>
      </c>
      <c r="AA1915" s="1">
        <v>4.6950000000000003</v>
      </c>
      <c r="AB1915" s="16">
        <v>39701</v>
      </c>
      <c r="AC1915" s="1">
        <v>4.7475000000000005</v>
      </c>
      <c r="AD1915" s="16">
        <v>39701</v>
      </c>
      <c r="AE1915" s="1">
        <v>4.7725</v>
      </c>
      <c r="AF1915" s="16">
        <v>39701</v>
      </c>
      <c r="AG1915" s="1">
        <v>4.7435</v>
      </c>
      <c r="AH1915" s="16">
        <v>39701</v>
      </c>
      <c r="AI1915" s="1">
        <v>4.7045000000000003</v>
      </c>
      <c r="AJ1915" s="16">
        <v>39701</v>
      </c>
      <c r="AK1915" s="1">
        <v>4.6315</v>
      </c>
      <c r="AL1915" s="16">
        <v>39701</v>
      </c>
      <c r="AM1915" s="1">
        <v>4.5674999999999999</v>
      </c>
    </row>
    <row r="1916" spans="2:39">
      <c r="B1916" s="16">
        <v>39650</v>
      </c>
      <c r="C1916" s="1">
        <v>5.1529999999999996</v>
      </c>
      <c r="D1916" s="16">
        <v>39699</v>
      </c>
      <c r="E1916" s="1">
        <v>5.0990000000000002</v>
      </c>
      <c r="F1916" s="16">
        <v>39700</v>
      </c>
      <c r="G1916" s="1">
        <v>4.7149999999999999</v>
      </c>
      <c r="H1916" s="16">
        <v>39700</v>
      </c>
      <c r="I1916" s="1">
        <v>4.5774999999999997</v>
      </c>
      <c r="J1916" s="16">
        <v>39700</v>
      </c>
      <c r="K1916" s="1">
        <v>4.5075000000000003</v>
      </c>
      <c r="L1916" s="16">
        <v>39700</v>
      </c>
      <c r="M1916" s="1">
        <v>4.4794999999999998</v>
      </c>
      <c r="N1916" s="16">
        <v>39700</v>
      </c>
      <c r="O1916" s="1">
        <v>4.4744999999999999</v>
      </c>
      <c r="P1916" s="16">
        <v>39700</v>
      </c>
      <c r="Q1916" s="1">
        <v>4.4904999999999999</v>
      </c>
      <c r="R1916" s="16">
        <v>39700</v>
      </c>
      <c r="S1916" s="1">
        <v>4.516</v>
      </c>
      <c r="T1916" s="16">
        <v>39700</v>
      </c>
      <c r="U1916" s="1">
        <v>4.5430000000000001</v>
      </c>
      <c r="V1916" s="16">
        <v>39700</v>
      </c>
      <c r="W1916" s="1">
        <v>4.5739999999999998</v>
      </c>
      <c r="X1916" s="16">
        <v>39700</v>
      </c>
      <c r="Y1916" s="1">
        <v>4.6035000000000004</v>
      </c>
      <c r="Z1916" s="16">
        <v>39700</v>
      </c>
      <c r="AA1916" s="1">
        <v>4.6334999999999997</v>
      </c>
      <c r="AB1916" s="16">
        <v>39700</v>
      </c>
      <c r="AC1916" s="1">
        <v>4.6950000000000003</v>
      </c>
      <c r="AD1916" s="16">
        <v>39700</v>
      </c>
      <c r="AE1916" s="1">
        <v>4.7134999999999998</v>
      </c>
      <c r="AF1916" s="16">
        <v>39700</v>
      </c>
      <c r="AG1916" s="1">
        <v>4.6879999999999997</v>
      </c>
      <c r="AH1916" s="16">
        <v>39700</v>
      </c>
      <c r="AI1916" s="1">
        <v>4.6455000000000002</v>
      </c>
      <c r="AJ1916" s="16">
        <v>39700</v>
      </c>
      <c r="AK1916" s="1">
        <v>4.5759999999999996</v>
      </c>
      <c r="AL1916" s="16">
        <v>39700</v>
      </c>
      <c r="AM1916" s="1">
        <v>4.5120000000000005</v>
      </c>
    </row>
    <row r="1917" spans="2:39">
      <c r="B1917" s="16">
        <v>39647</v>
      </c>
      <c r="C1917" s="1">
        <v>5.1379999999999999</v>
      </c>
      <c r="D1917" s="16">
        <v>39696</v>
      </c>
      <c r="E1917" s="1">
        <v>5.1005000000000003</v>
      </c>
      <c r="F1917" s="16">
        <v>39699</v>
      </c>
      <c r="G1917" s="1">
        <v>4.7430000000000003</v>
      </c>
      <c r="H1917" s="16">
        <v>39699</v>
      </c>
      <c r="I1917" s="1">
        <v>4.63</v>
      </c>
      <c r="J1917" s="16">
        <v>39699</v>
      </c>
      <c r="K1917" s="1">
        <v>4.5620000000000003</v>
      </c>
      <c r="L1917" s="16">
        <v>39699</v>
      </c>
      <c r="M1917" s="1">
        <v>4.5309999999999997</v>
      </c>
      <c r="N1917" s="16">
        <v>39699</v>
      </c>
      <c r="O1917" s="1">
        <v>4.5259999999999998</v>
      </c>
      <c r="P1917" s="16">
        <v>39699</v>
      </c>
      <c r="Q1917" s="1">
        <v>4.532</v>
      </c>
      <c r="R1917" s="16">
        <v>39699</v>
      </c>
      <c r="S1917" s="1">
        <v>4.5220000000000002</v>
      </c>
      <c r="T1917" s="16">
        <v>39699</v>
      </c>
      <c r="U1917" s="1">
        <v>4.5720000000000001</v>
      </c>
      <c r="V1917" s="16">
        <v>39699</v>
      </c>
      <c r="W1917" s="1">
        <v>4.5765000000000002</v>
      </c>
      <c r="X1917" s="16">
        <v>39699</v>
      </c>
      <c r="Y1917" s="1">
        <v>4.6269999999999998</v>
      </c>
      <c r="Z1917" s="16">
        <v>39699</v>
      </c>
      <c r="AA1917" s="1">
        <v>4.6559999999999997</v>
      </c>
      <c r="AB1917" s="16">
        <v>39699</v>
      </c>
      <c r="AC1917" s="1">
        <v>4.7140000000000004</v>
      </c>
      <c r="AD1917" s="16">
        <v>39699</v>
      </c>
      <c r="AE1917" s="1">
        <v>4.7309999999999999</v>
      </c>
      <c r="AF1917" s="16">
        <v>39699</v>
      </c>
      <c r="AG1917" s="1">
        <v>4.6970000000000001</v>
      </c>
      <c r="AH1917" s="16">
        <v>39699</v>
      </c>
      <c r="AI1917" s="1">
        <v>4.6559999999999997</v>
      </c>
      <c r="AJ1917" s="16">
        <v>39699</v>
      </c>
      <c r="AK1917" s="1">
        <v>4.5839999999999996</v>
      </c>
      <c r="AL1917" s="16">
        <v>39699</v>
      </c>
      <c r="AM1917" s="1">
        <v>4.5179999999999998</v>
      </c>
    </row>
    <row r="1918" spans="2:39">
      <c r="B1918" s="16">
        <v>39646</v>
      </c>
      <c r="C1918" s="1">
        <v>5.1390000000000002</v>
      </c>
      <c r="D1918" s="16">
        <v>39695</v>
      </c>
      <c r="E1918" s="1">
        <v>5.1044999999999998</v>
      </c>
      <c r="F1918" s="16">
        <v>39696</v>
      </c>
      <c r="G1918" s="1">
        <v>4.74</v>
      </c>
      <c r="H1918" s="16">
        <v>39696</v>
      </c>
      <c r="I1918" s="1">
        <v>4.6154999999999999</v>
      </c>
      <c r="J1918" s="16">
        <v>39696</v>
      </c>
      <c r="K1918" s="1">
        <v>4.5469999999999997</v>
      </c>
      <c r="L1918" s="16">
        <v>39696</v>
      </c>
      <c r="M1918" s="1">
        <v>4.5199999999999996</v>
      </c>
      <c r="N1918" s="16">
        <v>39696</v>
      </c>
      <c r="O1918" s="1">
        <v>4.5324999999999998</v>
      </c>
      <c r="P1918" s="16">
        <v>39696</v>
      </c>
      <c r="Q1918" s="1">
        <v>4.5425000000000004</v>
      </c>
      <c r="R1918" s="16">
        <v>39696</v>
      </c>
      <c r="S1918" s="1">
        <v>4.5545</v>
      </c>
      <c r="T1918" s="16">
        <v>39696</v>
      </c>
      <c r="U1918" s="1">
        <v>4.5815000000000001</v>
      </c>
      <c r="V1918" s="16">
        <v>39696</v>
      </c>
      <c r="W1918" s="1">
        <v>4.6124999999999998</v>
      </c>
      <c r="X1918" s="16">
        <v>39696</v>
      </c>
      <c r="Y1918" s="1">
        <v>4.6434999999999995</v>
      </c>
      <c r="Z1918" s="16">
        <v>39696</v>
      </c>
      <c r="AA1918" s="1">
        <v>4.6704999999999997</v>
      </c>
      <c r="AB1918" s="16">
        <v>39696</v>
      </c>
      <c r="AC1918" s="1">
        <v>4.7059999999999995</v>
      </c>
      <c r="AD1918" s="16">
        <v>39696</v>
      </c>
      <c r="AE1918" s="1">
        <v>4.7484999999999999</v>
      </c>
      <c r="AF1918" s="16">
        <v>39696</v>
      </c>
      <c r="AG1918" s="1">
        <v>4.7184999999999997</v>
      </c>
      <c r="AH1918" s="16">
        <v>39696</v>
      </c>
      <c r="AI1918" s="1">
        <v>4.6795</v>
      </c>
      <c r="AJ1918" s="16">
        <v>39696</v>
      </c>
      <c r="AK1918" s="1">
        <v>4.6065000000000005</v>
      </c>
      <c r="AL1918" s="16">
        <v>39696</v>
      </c>
      <c r="AM1918" s="1">
        <v>4.5385</v>
      </c>
    </row>
    <row r="1919" spans="2:39">
      <c r="B1919" s="16">
        <v>39645</v>
      </c>
      <c r="C1919" s="1">
        <v>5.1360000000000001</v>
      </c>
      <c r="D1919" s="16">
        <v>39694</v>
      </c>
      <c r="E1919" s="1">
        <v>5.1165000000000003</v>
      </c>
      <c r="F1919" s="16">
        <v>39695</v>
      </c>
      <c r="G1919" s="1">
        <v>4.7530000000000001</v>
      </c>
      <c r="H1919" s="16">
        <v>39695</v>
      </c>
      <c r="I1919" s="1">
        <v>4.6345000000000001</v>
      </c>
      <c r="J1919" s="16">
        <v>39695</v>
      </c>
      <c r="K1919" s="1">
        <v>4.5605000000000002</v>
      </c>
      <c r="L1919" s="16">
        <v>39695</v>
      </c>
      <c r="M1919" s="1">
        <v>4.5280000000000005</v>
      </c>
      <c r="N1919" s="16">
        <v>39695</v>
      </c>
      <c r="O1919" s="1">
        <v>4.5145</v>
      </c>
      <c r="P1919" s="16">
        <v>39695</v>
      </c>
      <c r="Q1919" s="1">
        <v>4.5244999999999997</v>
      </c>
      <c r="R1919" s="16">
        <v>39695</v>
      </c>
      <c r="S1919" s="1">
        <v>4.5460000000000003</v>
      </c>
      <c r="T1919" s="16">
        <v>39695</v>
      </c>
      <c r="U1919" s="1">
        <v>4.5670000000000002</v>
      </c>
      <c r="V1919" s="16">
        <v>39695</v>
      </c>
      <c r="W1919" s="1">
        <v>4.5940000000000003</v>
      </c>
      <c r="X1919" s="16">
        <v>39695</v>
      </c>
      <c r="Y1919" s="1">
        <v>4.6204999999999998</v>
      </c>
      <c r="Z1919" s="16">
        <v>39695</v>
      </c>
      <c r="AA1919" s="1">
        <v>4.6470000000000002</v>
      </c>
      <c r="AB1919" s="16">
        <v>39695</v>
      </c>
      <c r="AC1919" s="1">
        <v>4.6905000000000001</v>
      </c>
      <c r="AD1919" s="16">
        <v>39695</v>
      </c>
      <c r="AE1919" s="1">
        <v>4.71</v>
      </c>
      <c r="AF1919" s="16">
        <v>39695</v>
      </c>
      <c r="AG1919" s="1">
        <v>4.6760000000000002</v>
      </c>
      <c r="AH1919" s="16">
        <v>39695</v>
      </c>
      <c r="AI1919" s="1">
        <v>4.6340000000000003</v>
      </c>
      <c r="AJ1919" s="16">
        <v>39695</v>
      </c>
      <c r="AK1919" s="1">
        <v>4.5579999999999998</v>
      </c>
      <c r="AL1919" s="16">
        <v>39695</v>
      </c>
      <c r="AM1919" s="1">
        <v>4.4930000000000003</v>
      </c>
    </row>
    <row r="1920" spans="2:39">
      <c r="B1920" s="16">
        <v>39644</v>
      </c>
      <c r="C1920" s="1">
        <v>5.14</v>
      </c>
      <c r="D1920" s="16">
        <v>39693</v>
      </c>
      <c r="E1920" s="1">
        <v>5.0860000000000003</v>
      </c>
      <c r="F1920" s="16">
        <v>39694</v>
      </c>
      <c r="G1920" s="1">
        <v>4.8049999999999997</v>
      </c>
      <c r="H1920" s="16">
        <v>39694</v>
      </c>
      <c r="I1920" s="1">
        <v>4.7084999999999999</v>
      </c>
      <c r="J1920" s="16">
        <v>39694</v>
      </c>
      <c r="K1920" s="1">
        <v>4.6444999999999999</v>
      </c>
      <c r="L1920" s="16">
        <v>39694</v>
      </c>
      <c r="M1920" s="1">
        <v>4.6105</v>
      </c>
      <c r="N1920" s="16">
        <v>39694</v>
      </c>
      <c r="O1920" s="1">
        <v>4.5955000000000004</v>
      </c>
      <c r="P1920" s="16">
        <v>39694</v>
      </c>
      <c r="Q1920" s="1">
        <v>4.5964999999999998</v>
      </c>
      <c r="R1920" s="16">
        <v>39694</v>
      </c>
      <c r="S1920" s="1">
        <v>4.6094999999999997</v>
      </c>
      <c r="T1920" s="16">
        <v>39694</v>
      </c>
      <c r="U1920" s="1">
        <v>4.6269999999999998</v>
      </c>
      <c r="V1920" s="16">
        <v>39694</v>
      </c>
      <c r="W1920" s="1">
        <v>4.6500000000000004</v>
      </c>
      <c r="X1920" s="16">
        <v>39694</v>
      </c>
      <c r="Y1920" s="1">
        <v>4.6754999999999995</v>
      </c>
      <c r="Z1920" s="16">
        <v>39694</v>
      </c>
      <c r="AA1920" s="1">
        <v>4.7</v>
      </c>
      <c r="AB1920" s="16">
        <v>39694</v>
      </c>
      <c r="AC1920" s="1">
        <v>4.7530000000000001</v>
      </c>
      <c r="AD1920" s="16">
        <v>39694</v>
      </c>
      <c r="AE1920" s="1">
        <v>4.76</v>
      </c>
      <c r="AF1920" s="16">
        <v>39694</v>
      </c>
      <c r="AG1920" s="1">
        <v>4.7229999999999999</v>
      </c>
      <c r="AH1920" s="16">
        <v>39694</v>
      </c>
      <c r="AI1920" s="1">
        <v>4.68</v>
      </c>
      <c r="AJ1920" s="16">
        <v>39694</v>
      </c>
      <c r="AK1920" s="1">
        <v>4.6025</v>
      </c>
      <c r="AL1920" s="16">
        <v>39694</v>
      </c>
      <c r="AM1920" s="1">
        <v>4.5369999999999999</v>
      </c>
    </row>
    <row r="1921" spans="2:39">
      <c r="B1921" s="16">
        <v>39643</v>
      </c>
      <c r="C1921" s="1">
        <v>5.1459999999999999</v>
      </c>
      <c r="D1921" s="16">
        <v>39692</v>
      </c>
      <c r="E1921" s="1">
        <v>5.0890000000000004</v>
      </c>
      <c r="F1921" s="16">
        <v>39693</v>
      </c>
      <c r="G1921" s="1">
        <v>4.7880000000000003</v>
      </c>
      <c r="H1921" s="16">
        <v>39693</v>
      </c>
      <c r="I1921" s="1">
        <v>4.6784999999999997</v>
      </c>
      <c r="J1921" s="16">
        <v>39693</v>
      </c>
      <c r="K1921" s="1">
        <v>4.6265000000000001</v>
      </c>
      <c r="L1921" s="16">
        <v>39693</v>
      </c>
      <c r="M1921" s="1">
        <v>4.59</v>
      </c>
      <c r="N1921" s="16">
        <v>39693</v>
      </c>
      <c r="O1921" s="1">
        <v>4.5754999999999999</v>
      </c>
      <c r="P1921" s="16">
        <v>39693</v>
      </c>
      <c r="Q1921" s="1">
        <v>4.5765000000000002</v>
      </c>
      <c r="R1921" s="16">
        <v>39693</v>
      </c>
      <c r="S1921" s="1">
        <v>4.5830000000000002</v>
      </c>
      <c r="T1921" s="16">
        <v>39693</v>
      </c>
      <c r="U1921" s="1">
        <v>4.5990000000000002</v>
      </c>
      <c r="V1921" s="16">
        <v>39693</v>
      </c>
      <c r="W1921" s="1">
        <v>4.6215000000000002</v>
      </c>
      <c r="X1921" s="16">
        <v>39693</v>
      </c>
      <c r="Y1921" s="1">
        <v>4.6444999999999999</v>
      </c>
      <c r="Z1921" s="16">
        <v>39693</v>
      </c>
      <c r="AA1921" s="1">
        <v>4.6665000000000001</v>
      </c>
      <c r="AB1921" s="16">
        <v>39693</v>
      </c>
      <c r="AC1921" s="1">
        <v>4.7190000000000003</v>
      </c>
      <c r="AD1921" s="16">
        <v>39693</v>
      </c>
      <c r="AE1921" s="1">
        <v>4.7205000000000004</v>
      </c>
      <c r="AF1921" s="16">
        <v>39693</v>
      </c>
      <c r="AG1921" s="1">
        <v>4.6844999999999999</v>
      </c>
      <c r="AH1921" s="16">
        <v>39693</v>
      </c>
      <c r="AI1921" s="1">
        <v>4.6384999999999996</v>
      </c>
      <c r="AJ1921" s="16">
        <v>39693</v>
      </c>
      <c r="AK1921" s="1">
        <v>4.5575000000000001</v>
      </c>
      <c r="AL1921" s="16">
        <v>39693</v>
      </c>
      <c r="AM1921" s="1">
        <v>4.4924999999999997</v>
      </c>
    </row>
    <row r="1922" spans="2:39">
      <c r="B1922" s="16">
        <v>39640</v>
      </c>
      <c r="C1922" s="1">
        <v>5.1449999999999996</v>
      </c>
      <c r="D1922" s="16">
        <v>39689</v>
      </c>
      <c r="E1922" s="1">
        <v>5.1230000000000002</v>
      </c>
      <c r="F1922" s="16">
        <v>39692</v>
      </c>
      <c r="G1922" s="1">
        <v>4.7969999999999997</v>
      </c>
      <c r="H1922" s="16">
        <v>39692</v>
      </c>
      <c r="I1922" s="1">
        <v>4.6950000000000003</v>
      </c>
      <c r="J1922" s="16">
        <v>39692</v>
      </c>
      <c r="K1922" s="1">
        <v>4.6325000000000003</v>
      </c>
      <c r="L1922" s="16">
        <v>39692</v>
      </c>
      <c r="M1922" s="1">
        <v>4.6005000000000003</v>
      </c>
      <c r="N1922" s="16">
        <v>39692</v>
      </c>
      <c r="O1922" s="1">
        <v>4.5884999999999998</v>
      </c>
      <c r="P1922" s="16">
        <v>39692</v>
      </c>
      <c r="Q1922" s="1">
        <v>4.5809999999999995</v>
      </c>
      <c r="R1922" s="16">
        <v>39692</v>
      </c>
      <c r="S1922" s="1">
        <v>4.5860000000000003</v>
      </c>
      <c r="T1922" s="16">
        <v>39692</v>
      </c>
      <c r="U1922" s="1">
        <v>4.6020000000000003</v>
      </c>
      <c r="V1922" s="16">
        <v>39692</v>
      </c>
      <c r="W1922" s="1">
        <v>4.6225000000000005</v>
      </c>
      <c r="X1922" s="16">
        <v>39692</v>
      </c>
      <c r="Y1922" s="1">
        <v>4.6444999999999999</v>
      </c>
      <c r="Z1922" s="16">
        <v>39692</v>
      </c>
      <c r="AA1922" s="1">
        <v>4.665</v>
      </c>
      <c r="AB1922" s="16">
        <v>39692</v>
      </c>
      <c r="AC1922" s="1">
        <v>4.7155000000000005</v>
      </c>
      <c r="AD1922" s="16">
        <v>39692</v>
      </c>
      <c r="AE1922" s="1">
        <v>4.7164999999999999</v>
      </c>
      <c r="AF1922" s="16">
        <v>39692</v>
      </c>
      <c r="AG1922" s="1">
        <v>4.6769999999999996</v>
      </c>
      <c r="AH1922" s="16">
        <v>39692</v>
      </c>
      <c r="AI1922" s="1">
        <v>4.6315</v>
      </c>
      <c r="AJ1922" s="16">
        <v>39692</v>
      </c>
      <c r="AK1922" s="1">
        <v>4.5529999999999999</v>
      </c>
      <c r="AL1922" s="16">
        <v>39692</v>
      </c>
      <c r="AM1922" s="1">
        <v>4.4885000000000002</v>
      </c>
    </row>
    <row r="1923" spans="2:39">
      <c r="B1923" s="16">
        <v>39639</v>
      </c>
      <c r="C1923" s="1">
        <v>5.1390000000000002</v>
      </c>
      <c r="D1923" s="16">
        <v>39688</v>
      </c>
      <c r="E1923" s="1">
        <v>5.1219999999999999</v>
      </c>
      <c r="F1923" s="16">
        <v>39689</v>
      </c>
      <c r="G1923" s="1">
        <v>4.8609999999999998</v>
      </c>
      <c r="H1923" s="16">
        <v>39689</v>
      </c>
      <c r="I1923" s="1">
        <v>4.7634999999999996</v>
      </c>
      <c r="J1923" s="16">
        <v>39689</v>
      </c>
      <c r="K1923" s="1">
        <v>4.7225000000000001</v>
      </c>
      <c r="L1923" s="16">
        <v>39689</v>
      </c>
      <c r="M1923" s="1">
        <v>4.6924999999999999</v>
      </c>
      <c r="N1923" s="16">
        <v>39689</v>
      </c>
      <c r="O1923" s="1">
        <v>4.6710000000000003</v>
      </c>
      <c r="P1923" s="16">
        <v>39689</v>
      </c>
      <c r="Q1923" s="1">
        <v>4.6524999999999999</v>
      </c>
      <c r="R1923" s="16">
        <v>39689</v>
      </c>
      <c r="S1923" s="1">
        <v>4.6500000000000004</v>
      </c>
      <c r="T1923" s="16">
        <v>39689</v>
      </c>
      <c r="U1923" s="1">
        <v>4.6665000000000001</v>
      </c>
      <c r="V1923" s="16">
        <v>39689</v>
      </c>
      <c r="W1923" s="1">
        <v>4.6814999999999998</v>
      </c>
      <c r="X1923" s="16">
        <v>39689</v>
      </c>
      <c r="Y1923" s="1">
        <v>4.7059999999999995</v>
      </c>
      <c r="Z1923" s="16">
        <v>39689</v>
      </c>
      <c r="AA1923" s="1">
        <v>4.7249999999999996</v>
      </c>
      <c r="AB1923" s="16">
        <v>39689</v>
      </c>
      <c r="AC1923" s="1">
        <v>4.7584999999999997</v>
      </c>
      <c r="AD1923" s="16">
        <v>39689</v>
      </c>
      <c r="AE1923" s="1">
        <v>4.7605000000000004</v>
      </c>
      <c r="AF1923" s="16">
        <v>39689</v>
      </c>
      <c r="AG1923" s="1">
        <v>4.7184999999999997</v>
      </c>
      <c r="AH1923" s="16">
        <v>39689</v>
      </c>
      <c r="AI1923" s="1">
        <v>4.6715</v>
      </c>
      <c r="AJ1923" s="16">
        <v>39689</v>
      </c>
      <c r="AK1923" s="1">
        <v>4.5925000000000002</v>
      </c>
      <c r="AL1923" s="16">
        <v>39689</v>
      </c>
      <c r="AM1923" s="1">
        <v>4.5255000000000001</v>
      </c>
    </row>
    <row r="1924" spans="2:39">
      <c r="B1924" s="16">
        <v>39638</v>
      </c>
      <c r="C1924" s="1">
        <v>5.1449999999999996</v>
      </c>
      <c r="D1924" s="16">
        <v>39687</v>
      </c>
      <c r="E1924" s="1">
        <v>5.1105</v>
      </c>
      <c r="F1924" s="16">
        <v>39688</v>
      </c>
      <c r="G1924" s="1">
        <v>4.8789999999999996</v>
      </c>
      <c r="H1924" s="16">
        <v>39688</v>
      </c>
      <c r="I1924" s="1">
        <v>4.7874999999999996</v>
      </c>
      <c r="J1924" s="16">
        <v>39688</v>
      </c>
      <c r="K1924" s="1">
        <v>4.7205000000000004</v>
      </c>
      <c r="L1924" s="16">
        <v>39688</v>
      </c>
      <c r="M1924" s="1">
        <v>4.6769999999999996</v>
      </c>
      <c r="N1924" s="16">
        <v>39688</v>
      </c>
      <c r="O1924" s="1">
        <v>4.6585000000000001</v>
      </c>
      <c r="P1924" s="16">
        <v>39688</v>
      </c>
      <c r="Q1924" s="1">
        <v>4.6494999999999997</v>
      </c>
      <c r="R1924" s="16">
        <v>39688</v>
      </c>
      <c r="S1924" s="1">
        <v>4.6535000000000002</v>
      </c>
      <c r="T1924" s="16">
        <v>39688</v>
      </c>
      <c r="U1924" s="1">
        <v>4.6645000000000003</v>
      </c>
      <c r="V1924" s="16">
        <v>39688</v>
      </c>
      <c r="W1924" s="1">
        <v>4.6820000000000004</v>
      </c>
      <c r="X1924" s="16">
        <v>39688</v>
      </c>
      <c r="Y1924" s="1">
        <v>4.7069999999999999</v>
      </c>
      <c r="Z1924" s="16">
        <v>39688</v>
      </c>
      <c r="AA1924" s="1">
        <v>4.7219999999999995</v>
      </c>
      <c r="AB1924" s="16">
        <v>39688</v>
      </c>
      <c r="AC1924" s="1">
        <v>4.7634999999999996</v>
      </c>
      <c r="AD1924" s="16">
        <v>39688</v>
      </c>
      <c r="AE1924" s="1">
        <v>4.7694999999999999</v>
      </c>
      <c r="AF1924" s="16">
        <v>39688</v>
      </c>
      <c r="AG1924" s="1">
        <v>4.7264999999999997</v>
      </c>
      <c r="AH1924" s="16">
        <v>39688</v>
      </c>
      <c r="AI1924" s="1">
        <v>4.6805000000000003</v>
      </c>
      <c r="AJ1924" s="16">
        <v>39688</v>
      </c>
      <c r="AK1924" s="1">
        <v>4.6094999999999997</v>
      </c>
      <c r="AL1924" s="16">
        <v>39688</v>
      </c>
      <c r="AM1924" s="1">
        <v>4.5504999999999995</v>
      </c>
    </row>
    <row r="1925" spans="2:39">
      <c r="B1925" s="16">
        <v>39637</v>
      </c>
      <c r="C1925" s="1">
        <v>5.14</v>
      </c>
      <c r="D1925" s="16">
        <v>39686</v>
      </c>
      <c r="E1925" s="1">
        <v>5.0084999999999997</v>
      </c>
      <c r="F1925" s="16">
        <v>39687</v>
      </c>
      <c r="G1925" s="1">
        <v>4.8185000000000002</v>
      </c>
      <c r="H1925" s="16">
        <v>39687</v>
      </c>
      <c r="I1925" s="1">
        <v>4.7160000000000002</v>
      </c>
      <c r="J1925" s="16">
        <v>39687</v>
      </c>
      <c r="K1925" s="1">
        <v>4.6645000000000003</v>
      </c>
      <c r="L1925" s="16">
        <v>39687</v>
      </c>
      <c r="M1925" s="1">
        <v>4.6349999999999998</v>
      </c>
      <c r="N1925" s="16">
        <v>39687</v>
      </c>
      <c r="O1925" s="1">
        <v>4.6274999999999995</v>
      </c>
      <c r="P1925" s="16">
        <v>39687</v>
      </c>
      <c r="Q1925" s="1">
        <v>4.6295000000000002</v>
      </c>
      <c r="R1925" s="16">
        <v>39687</v>
      </c>
      <c r="S1925" s="1">
        <v>4.6434999999999995</v>
      </c>
      <c r="T1925" s="16">
        <v>39687</v>
      </c>
      <c r="U1925" s="1">
        <v>4.6660000000000004</v>
      </c>
      <c r="V1925" s="16">
        <v>39687</v>
      </c>
      <c r="W1925" s="1">
        <v>4.6935000000000002</v>
      </c>
      <c r="X1925" s="16">
        <v>39687</v>
      </c>
      <c r="Y1925" s="1">
        <v>4.7324999999999999</v>
      </c>
      <c r="Z1925" s="16">
        <v>39687</v>
      </c>
      <c r="AA1925" s="1">
        <v>4.7484999999999999</v>
      </c>
      <c r="AB1925" s="16">
        <v>39687</v>
      </c>
      <c r="AC1925" s="1">
        <v>4.8144999999999998</v>
      </c>
      <c r="AD1925" s="16">
        <v>39687</v>
      </c>
      <c r="AE1925" s="1">
        <v>4.8254999999999999</v>
      </c>
      <c r="AF1925" s="16">
        <v>39687</v>
      </c>
      <c r="AG1925" s="1">
        <v>4.7960000000000003</v>
      </c>
      <c r="AH1925" s="16">
        <v>39687</v>
      </c>
      <c r="AI1925" s="1">
        <v>4.7584999999999997</v>
      </c>
      <c r="AJ1925" s="16">
        <v>39687</v>
      </c>
      <c r="AK1925" s="1">
        <v>4.6864999999999997</v>
      </c>
      <c r="AL1925" s="16">
        <v>39687</v>
      </c>
      <c r="AM1925" s="1">
        <v>4.6234999999999999</v>
      </c>
    </row>
    <row r="1926" spans="2:39">
      <c r="B1926" s="16">
        <v>39636</v>
      </c>
      <c r="C1926" s="1">
        <v>5.1440000000000001</v>
      </c>
      <c r="D1926" s="16">
        <v>39685</v>
      </c>
      <c r="E1926" s="1">
        <v>5.0934999999999997</v>
      </c>
      <c r="F1926" s="16">
        <v>39686</v>
      </c>
      <c r="G1926" s="1">
        <v>4.7484999999999999</v>
      </c>
      <c r="H1926" s="16">
        <v>39686</v>
      </c>
      <c r="I1926" s="1">
        <v>4.6494999999999997</v>
      </c>
      <c r="J1926" s="16">
        <v>39686</v>
      </c>
      <c r="K1926" s="1">
        <v>4.6050000000000004</v>
      </c>
      <c r="L1926" s="16">
        <v>39686</v>
      </c>
      <c r="M1926" s="1">
        <v>4.5869999999999997</v>
      </c>
      <c r="N1926" s="16">
        <v>39686</v>
      </c>
      <c r="O1926" s="1">
        <v>4.5809999999999995</v>
      </c>
      <c r="P1926" s="16">
        <v>39686</v>
      </c>
      <c r="Q1926" s="1">
        <v>4.585</v>
      </c>
      <c r="R1926" s="16">
        <v>39686</v>
      </c>
      <c r="S1926" s="1">
        <v>4.5999999999999996</v>
      </c>
      <c r="T1926" s="16">
        <v>39686</v>
      </c>
      <c r="U1926" s="1">
        <v>4.625</v>
      </c>
      <c r="V1926" s="16">
        <v>39686</v>
      </c>
      <c r="W1926" s="1">
        <v>4.6464999999999996</v>
      </c>
      <c r="X1926" s="16">
        <v>39686</v>
      </c>
      <c r="Y1926" s="1">
        <v>4.6775000000000002</v>
      </c>
      <c r="Z1926" s="16">
        <v>39686</v>
      </c>
      <c r="AA1926" s="1">
        <v>4.7065000000000001</v>
      </c>
      <c r="AB1926" s="16">
        <v>39686</v>
      </c>
      <c r="AC1926" s="1">
        <v>4.774</v>
      </c>
      <c r="AD1926" s="16">
        <v>39686</v>
      </c>
      <c r="AE1926" s="1">
        <v>4.7975000000000003</v>
      </c>
      <c r="AF1926" s="16">
        <v>39686</v>
      </c>
      <c r="AG1926" s="1">
        <v>4.7705000000000002</v>
      </c>
      <c r="AH1926" s="16">
        <v>39686</v>
      </c>
      <c r="AI1926" s="1">
        <v>4.7324999999999999</v>
      </c>
      <c r="AJ1926" s="16">
        <v>39686</v>
      </c>
      <c r="AK1926" s="1">
        <v>4.665</v>
      </c>
      <c r="AL1926" s="16">
        <v>39686</v>
      </c>
      <c r="AM1926" s="1">
        <v>4.6020000000000003</v>
      </c>
    </row>
    <row r="1927" spans="2:39">
      <c r="B1927" s="16">
        <v>39633</v>
      </c>
      <c r="C1927" s="1">
        <v>5.1440000000000001</v>
      </c>
      <c r="D1927" s="16">
        <v>39682</v>
      </c>
      <c r="E1927" s="1">
        <v>5.1315</v>
      </c>
      <c r="F1927" s="16">
        <v>39685</v>
      </c>
      <c r="G1927" s="1">
        <v>4.7865000000000002</v>
      </c>
      <c r="H1927" s="16">
        <v>39685</v>
      </c>
      <c r="I1927" s="1">
        <v>4.6829999999999998</v>
      </c>
      <c r="J1927" s="16">
        <v>39685</v>
      </c>
      <c r="K1927" s="1">
        <v>4.6159999999999997</v>
      </c>
      <c r="L1927" s="16">
        <v>39685</v>
      </c>
      <c r="M1927" s="1">
        <v>4.58</v>
      </c>
      <c r="N1927" s="16">
        <v>39685</v>
      </c>
      <c r="O1927" s="1">
        <v>4.577</v>
      </c>
      <c r="P1927" s="16">
        <v>39685</v>
      </c>
      <c r="Q1927" s="1">
        <v>4.5819999999999999</v>
      </c>
      <c r="R1927" s="16">
        <v>39685</v>
      </c>
      <c r="S1927" s="1">
        <v>4.6074999999999999</v>
      </c>
      <c r="T1927" s="16">
        <v>39685</v>
      </c>
      <c r="U1927" s="1">
        <v>4.6269999999999998</v>
      </c>
      <c r="V1927" s="16">
        <v>39685</v>
      </c>
      <c r="W1927" s="1">
        <v>4.6530000000000005</v>
      </c>
      <c r="X1927" s="16">
        <v>39685</v>
      </c>
      <c r="Y1927" s="1">
        <v>4.6870000000000003</v>
      </c>
      <c r="Z1927" s="16">
        <v>39685</v>
      </c>
      <c r="AA1927" s="1">
        <v>4.7110000000000003</v>
      </c>
      <c r="AB1927" s="16">
        <v>39685</v>
      </c>
      <c r="AC1927" s="1">
        <v>4.7679999999999998</v>
      </c>
      <c r="AD1927" s="16">
        <v>39685</v>
      </c>
      <c r="AE1927" s="1">
        <v>4.7880000000000003</v>
      </c>
      <c r="AF1927" s="16">
        <v>39685</v>
      </c>
      <c r="AG1927" s="1">
        <v>4.76</v>
      </c>
      <c r="AH1927" s="16">
        <v>39685</v>
      </c>
      <c r="AI1927" s="1">
        <v>4.7210000000000001</v>
      </c>
      <c r="AJ1927" s="16">
        <v>39685</v>
      </c>
      <c r="AK1927" s="1">
        <v>4.6470000000000002</v>
      </c>
      <c r="AL1927" s="16">
        <v>39685</v>
      </c>
      <c r="AM1927" s="1">
        <v>4.585</v>
      </c>
    </row>
    <row r="1928" spans="2:39">
      <c r="B1928" s="16">
        <v>39632</v>
      </c>
      <c r="C1928" s="1">
        <v>5.165</v>
      </c>
      <c r="D1928" s="16">
        <v>39681</v>
      </c>
      <c r="E1928" s="1">
        <v>5.109</v>
      </c>
      <c r="F1928" s="16">
        <v>39682</v>
      </c>
      <c r="G1928" s="1">
        <v>4.8574999999999999</v>
      </c>
      <c r="H1928" s="16">
        <v>39682</v>
      </c>
      <c r="I1928" s="1">
        <v>4.7720000000000002</v>
      </c>
      <c r="J1928" s="16">
        <v>39682</v>
      </c>
      <c r="K1928" s="1">
        <v>4.7279999999999998</v>
      </c>
      <c r="L1928" s="16">
        <v>39682</v>
      </c>
      <c r="M1928" s="1">
        <v>4.702</v>
      </c>
      <c r="N1928" s="16">
        <v>39682</v>
      </c>
      <c r="O1928" s="1">
        <v>4.6899999999999995</v>
      </c>
      <c r="P1928" s="16">
        <v>39682</v>
      </c>
      <c r="Q1928" s="1">
        <v>4.6890000000000001</v>
      </c>
      <c r="R1928" s="16">
        <v>39682</v>
      </c>
      <c r="S1928" s="1">
        <v>4.7024999999999997</v>
      </c>
      <c r="T1928" s="16">
        <v>39682</v>
      </c>
      <c r="U1928" s="1">
        <v>4.7210000000000001</v>
      </c>
      <c r="V1928" s="16">
        <v>39682</v>
      </c>
      <c r="W1928" s="1">
        <v>4.7445000000000004</v>
      </c>
      <c r="X1928" s="16">
        <v>39682</v>
      </c>
      <c r="Y1928" s="1">
        <v>4.7750000000000004</v>
      </c>
      <c r="Z1928" s="16">
        <v>39682</v>
      </c>
      <c r="AA1928" s="1">
        <v>4.8</v>
      </c>
      <c r="AB1928" s="16">
        <v>39682</v>
      </c>
      <c r="AC1928" s="1">
        <v>4.8540000000000001</v>
      </c>
      <c r="AD1928" s="16">
        <v>39682</v>
      </c>
      <c r="AE1928" s="1">
        <v>4.8710000000000004</v>
      </c>
      <c r="AF1928" s="16">
        <v>39682</v>
      </c>
      <c r="AG1928" s="1">
        <v>4.843</v>
      </c>
      <c r="AH1928" s="16">
        <v>39682</v>
      </c>
      <c r="AI1928" s="1">
        <v>4.8040000000000003</v>
      </c>
      <c r="AJ1928" s="16">
        <v>39682</v>
      </c>
      <c r="AK1928" s="1">
        <v>4.7300000000000004</v>
      </c>
      <c r="AL1928" s="16">
        <v>39682</v>
      </c>
      <c r="AM1928" s="1">
        <v>4.67</v>
      </c>
    </row>
    <row r="1929" spans="2:39">
      <c r="B1929" s="16">
        <v>39631</v>
      </c>
      <c r="C1929" s="1">
        <v>5.1529999999999996</v>
      </c>
      <c r="D1929" s="16">
        <v>39680</v>
      </c>
      <c r="E1929" s="1">
        <v>5.0620000000000003</v>
      </c>
      <c r="F1929" s="16">
        <v>39681</v>
      </c>
      <c r="G1929" s="1">
        <v>4.8034999999999997</v>
      </c>
      <c r="H1929" s="16">
        <v>39681</v>
      </c>
      <c r="I1929" s="1">
        <v>4.6840000000000002</v>
      </c>
      <c r="J1929" s="16">
        <v>39681</v>
      </c>
      <c r="K1929" s="1">
        <v>4.6470000000000002</v>
      </c>
      <c r="L1929" s="16">
        <v>39681</v>
      </c>
      <c r="M1929" s="1">
        <v>4.6310000000000002</v>
      </c>
      <c r="N1929" s="16">
        <v>39681</v>
      </c>
      <c r="O1929" s="1">
        <v>4.6219999999999999</v>
      </c>
      <c r="P1929" s="16">
        <v>39681</v>
      </c>
      <c r="Q1929" s="1">
        <v>4.6260000000000003</v>
      </c>
      <c r="R1929" s="16">
        <v>39681</v>
      </c>
      <c r="S1929" s="1">
        <v>4.6550000000000002</v>
      </c>
      <c r="T1929" s="16">
        <v>39681</v>
      </c>
      <c r="U1929" s="1">
        <v>4.6630000000000003</v>
      </c>
      <c r="V1929" s="16">
        <v>39681</v>
      </c>
      <c r="W1929" s="1">
        <v>4.7065000000000001</v>
      </c>
      <c r="X1929" s="16">
        <v>39681</v>
      </c>
      <c r="Y1929" s="1">
        <v>4.7270000000000003</v>
      </c>
      <c r="Z1929" s="16">
        <v>39681</v>
      </c>
      <c r="AA1929" s="1">
        <v>4.7569999999999997</v>
      </c>
      <c r="AB1929" s="16">
        <v>39681</v>
      </c>
      <c r="AC1929" s="1">
        <v>4.8179999999999996</v>
      </c>
      <c r="AD1929" s="16">
        <v>39681</v>
      </c>
      <c r="AE1929" s="1">
        <v>4.8449999999999998</v>
      </c>
      <c r="AF1929" s="16">
        <v>39681</v>
      </c>
      <c r="AG1929" s="1">
        <v>4.82</v>
      </c>
      <c r="AH1929" s="16">
        <v>39681</v>
      </c>
      <c r="AI1929" s="1">
        <v>4.7850000000000001</v>
      </c>
      <c r="AJ1929" s="16">
        <v>39681</v>
      </c>
      <c r="AK1929" s="1">
        <v>4.7190000000000003</v>
      </c>
      <c r="AL1929" s="16">
        <v>39681</v>
      </c>
      <c r="AM1929" s="1">
        <v>4.6589999999999998</v>
      </c>
    </row>
    <row r="1930" spans="2:39">
      <c r="B1930" s="16">
        <v>39630</v>
      </c>
      <c r="C1930" s="1">
        <v>5.1449999999999996</v>
      </c>
      <c r="D1930" s="16">
        <v>39679</v>
      </c>
      <c r="E1930" s="1">
        <v>5.0804999999999998</v>
      </c>
      <c r="F1930" s="16">
        <v>39680</v>
      </c>
      <c r="G1930" s="1">
        <v>4.7260999999999997</v>
      </c>
      <c r="H1930" s="16">
        <v>39680</v>
      </c>
      <c r="I1930" s="1">
        <v>4.609</v>
      </c>
      <c r="J1930" s="16">
        <v>39680</v>
      </c>
      <c r="K1930" s="1">
        <v>4.5640000000000001</v>
      </c>
      <c r="L1930" s="16">
        <v>39680</v>
      </c>
      <c r="M1930" s="1">
        <v>4.5430000000000001</v>
      </c>
      <c r="N1930" s="16">
        <v>39680</v>
      </c>
      <c r="O1930" s="1">
        <v>4.54</v>
      </c>
      <c r="P1930" s="16">
        <v>39680</v>
      </c>
      <c r="Q1930" s="1">
        <v>4.5529999999999999</v>
      </c>
      <c r="R1930" s="16">
        <v>39680</v>
      </c>
      <c r="S1930" s="1">
        <v>4.5759999999999996</v>
      </c>
      <c r="T1930" s="16">
        <v>39680</v>
      </c>
      <c r="U1930" s="1">
        <v>4.6050000000000004</v>
      </c>
      <c r="V1930" s="16">
        <v>39680</v>
      </c>
      <c r="W1930" s="1">
        <v>4.6399999999999997</v>
      </c>
      <c r="X1930" s="16">
        <v>39680</v>
      </c>
      <c r="Y1930" s="1">
        <v>4.6749999999999998</v>
      </c>
      <c r="Z1930" s="16">
        <v>39680</v>
      </c>
      <c r="AA1930" s="1">
        <v>4.7089999999999996</v>
      </c>
      <c r="AB1930" s="16">
        <v>39680</v>
      </c>
      <c r="AC1930" s="1">
        <v>4.78</v>
      </c>
      <c r="AD1930" s="16">
        <v>39680</v>
      </c>
      <c r="AE1930" s="1">
        <v>4.8159999999999998</v>
      </c>
      <c r="AF1930" s="16">
        <v>39680</v>
      </c>
      <c r="AG1930" s="1">
        <v>4.79</v>
      </c>
      <c r="AH1930" s="16">
        <v>39680</v>
      </c>
      <c r="AI1930" s="1">
        <v>4.76</v>
      </c>
      <c r="AJ1930" s="16">
        <v>39680</v>
      </c>
      <c r="AK1930" s="1">
        <v>4.6899999999999995</v>
      </c>
      <c r="AL1930" s="16">
        <v>39680</v>
      </c>
      <c r="AM1930" s="1">
        <v>4.6260000000000003</v>
      </c>
    </row>
    <row r="1931" spans="2:39">
      <c r="B1931" s="16">
        <v>39629</v>
      </c>
      <c r="C1931" s="1">
        <v>5.13</v>
      </c>
      <c r="D1931" s="16">
        <v>39678</v>
      </c>
      <c r="E1931" s="1">
        <v>5.0114999999999998</v>
      </c>
      <c r="F1931" s="16">
        <v>39679</v>
      </c>
      <c r="G1931" s="1">
        <v>4.7409999999999997</v>
      </c>
      <c r="H1931" s="16">
        <v>39679</v>
      </c>
      <c r="I1931" s="1">
        <v>4.6550000000000002</v>
      </c>
      <c r="J1931" s="16">
        <v>39679</v>
      </c>
      <c r="K1931" s="1">
        <v>4.5724999999999998</v>
      </c>
      <c r="L1931" s="16">
        <v>39679</v>
      </c>
      <c r="M1931" s="1">
        <v>4.5579999999999998</v>
      </c>
      <c r="N1931" s="16">
        <v>39679</v>
      </c>
      <c r="O1931" s="1">
        <v>4.5614999999999997</v>
      </c>
      <c r="P1931" s="16">
        <v>39679</v>
      </c>
      <c r="Q1931" s="1">
        <v>4.5759999999999996</v>
      </c>
      <c r="R1931" s="16">
        <v>39679</v>
      </c>
      <c r="S1931" s="1">
        <v>4.6014999999999997</v>
      </c>
      <c r="T1931" s="16">
        <v>39679</v>
      </c>
      <c r="U1931" s="1">
        <v>4.6334999999999997</v>
      </c>
      <c r="V1931" s="16">
        <v>39679</v>
      </c>
      <c r="W1931" s="1">
        <v>4.67</v>
      </c>
      <c r="X1931" s="16">
        <v>39679</v>
      </c>
      <c r="Y1931" s="1">
        <v>4.7069999999999999</v>
      </c>
      <c r="Z1931" s="16">
        <v>39679</v>
      </c>
      <c r="AA1931" s="1">
        <v>4.742</v>
      </c>
      <c r="AB1931" s="16">
        <v>39679</v>
      </c>
      <c r="AC1931" s="1">
        <v>4.8159999999999998</v>
      </c>
      <c r="AD1931" s="16">
        <v>39679</v>
      </c>
      <c r="AE1931" s="1">
        <v>4.8520000000000003</v>
      </c>
      <c r="AF1931" s="16">
        <v>39679</v>
      </c>
      <c r="AG1931" s="1">
        <v>4.8289999999999997</v>
      </c>
      <c r="AH1931" s="16">
        <v>39679</v>
      </c>
      <c r="AI1931" s="1">
        <v>4.7969999999999997</v>
      </c>
      <c r="AJ1931" s="16">
        <v>39679</v>
      </c>
      <c r="AK1931" s="1">
        <v>4.7270000000000003</v>
      </c>
      <c r="AL1931" s="16">
        <v>39679</v>
      </c>
      <c r="AM1931" s="1">
        <v>4.6619999999999999</v>
      </c>
    </row>
    <row r="1932" spans="2:39">
      <c r="B1932" s="16">
        <v>39626</v>
      </c>
      <c r="C1932" s="1">
        <v>5.1280000000000001</v>
      </c>
      <c r="D1932" s="16">
        <v>39675</v>
      </c>
      <c r="E1932" s="1">
        <v>5.0594999999999999</v>
      </c>
      <c r="F1932" s="16">
        <v>39678</v>
      </c>
      <c r="G1932" s="1">
        <v>4.7054999999999998</v>
      </c>
      <c r="H1932" s="16">
        <v>39678</v>
      </c>
      <c r="I1932" s="1">
        <v>4.6029999999999998</v>
      </c>
      <c r="J1932" s="16">
        <v>39678</v>
      </c>
      <c r="K1932" s="1">
        <v>4.5395000000000003</v>
      </c>
      <c r="L1932" s="16">
        <v>39678</v>
      </c>
      <c r="M1932" s="1">
        <v>4.5274999999999999</v>
      </c>
      <c r="N1932" s="16">
        <v>39678</v>
      </c>
      <c r="O1932" s="1">
        <v>4.5305</v>
      </c>
      <c r="P1932" s="16">
        <v>39678</v>
      </c>
      <c r="Q1932" s="1">
        <v>4.5460000000000003</v>
      </c>
      <c r="R1932" s="16">
        <v>39678</v>
      </c>
      <c r="S1932" s="1">
        <v>4.5735000000000001</v>
      </c>
      <c r="T1932" s="16">
        <v>39678</v>
      </c>
      <c r="U1932" s="1">
        <v>4.6055000000000001</v>
      </c>
      <c r="V1932" s="16">
        <v>39678</v>
      </c>
      <c r="W1932" s="1">
        <v>4.6425000000000001</v>
      </c>
      <c r="X1932" s="16">
        <v>39678</v>
      </c>
      <c r="Y1932" s="1">
        <v>4.6790000000000003</v>
      </c>
      <c r="Z1932" s="16">
        <v>39678</v>
      </c>
      <c r="AA1932" s="1">
        <v>4.7160000000000002</v>
      </c>
      <c r="AB1932" s="16">
        <v>39678</v>
      </c>
      <c r="AC1932" s="1">
        <v>4.7844999999999995</v>
      </c>
      <c r="AD1932" s="16">
        <v>39678</v>
      </c>
      <c r="AE1932" s="1">
        <v>4.8215000000000003</v>
      </c>
      <c r="AF1932" s="16">
        <v>39678</v>
      </c>
      <c r="AG1932" s="1">
        <v>4.8010000000000002</v>
      </c>
      <c r="AH1932" s="16">
        <v>39678</v>
      </c>
      <c r="AI1932" s="1">
        <v>4.7675000000000001</v>
      </c>
      <c r="AJ1932" s="16">
        <v>39678</v>
      </c>
      <c r="AK1932" s="1">
        <v>4.6935000000000002</v>
      </c>
      <c r="AL1932" s="16">
        <v>39678</v>
      </c>
      <c r="AM1932" s="1">
        <v>4.6284999999999998</v>
      </c>
    </row>
    <row r="1933" spans="2:39">
      <c r="B1933" s="16">
        <v>39625</v>
      </c>
      <c r="C1933" s="1">
        <v>5.1210000000000004</v>
      </c>
      <c r="D1933" s="16">
        <v>39674</v>
      </c>
      <c r="E1933" s="1">
        <v>5.0650000000000004</v>
      </c>
      <c r="F1933" s="16">
        <v>39675</v>
      </c>
      <c r="G1933" s="1">
        <v>4.7249999999999996</v>
      </c>
      <c r="H1933" s="16">
        <v>39675</v>
      </c>
      <c r="I1933" s="1">
        <v>4.6020000000000003</v>
      </c>
      <c r="J1933" s="16">
        <v>39675</v>
      </c>
      <c r="K1933" s="1">
        <v>4.5460000000000003</v>
      </c>
      <c r="L1933" s="16">
        <v>39675</v>
      </c>
      <c r="M1933" s="1">
        <v>4.5250000000000004</v>
      </c>
      <c r="N1933" s="16">
        <v>39675</v>
      </c>
      <c r="O1933" s="1">
        <v>4.5250000000000004</v>
      </c>
      <c r="P1933" s="16">
        <v>39675</v>
      </c>
      <c r="Q1933" s="1">
        <v>4.5410000000000004</v>
      </c>
      <c r="R1933" s="16">
        <v>39675</v>
      </c>
      <c r="S1933" s="1">
        <v>4.5969999999999995</v>
      </c>
      <c r="T1933" s="16">
        <v>39675</v>
      </c>
      <c r="U1933" s="1">
        <v>4.5960000000000001</v>
      </c>
      <c r="V1933" s="16">
        <v>39675</v>
      </c>
      <c r="W1933" s="1">
        <v>4.6539999999999999</v>
      </c>
      <c r="X1933" s="16">
        <v>39675</v>
      </c>
      <c r="Y1933" s="1">
        <v>4.6680000000000001</v>
      </c>
      <c r="Z1933" s="16">
        <v>39675</v>
      </c>
      <c r="AA1933" s="1">
        <v>4.702</v>
      </c>
      <c r="AB1933" s="16">
        <v>39675</v>
      </c>
      <c r="AC1933" s="1">
        <v>4.7729999999999997</v>
      </c>
      <c r="AD1933" s="16">
        <v>39675</v>
      </c>
      <c r="AE1933" s="1">
        <v>4.8079999999999998</v>
      </c>
      <c r="AF1933" s="16">
        <v>39675</v>
      </c>
      <c r="AG1933" s="1">
        <v>4.7850000000000001</v>
      </c>
      <c r="AH1933" s="16">
        <v>39675</v>
      </c>
      <c r="AI1933" s="1">
        <v>4.7519999999999998</v>
      </c>
      <c r="AJ1933" s="16">
        <v>39675</v>
      </c>
      <c r="AK1933" s="1">
        <v>4.6790000000000003</v>
      </c>
      <c r="AL1933" s="16">
        <v>39675</v>
      </c>
      <c r="AM1933" s="1">
        <v>4.6159999999999997</v>
      </c>
    </row>
    <row r="1934" spans="2:39">
      <c r="B1934" s="16">
        <v>39624</v>
      </c>
      <c r="C1934" s="1">
        <v>5.125</v>
      </c>
      <c r="D1934" s="16">
        <v>39673</v>
      </c>
      <c r="E1934" s="1">
        <v>5.0265000000000004</v>
      </c>
      <c r="F1934" s="16">
        <v>39674</v>
      </c>
      <c r="G1934" s="1">
        <v>4.7584999999999997</v>
      </c>
      <c r="H1934" s="16">
        <v>39674</v>
      </c>
      <c r="I1934" s="1">
        <v>4.641</v>
      </c>
      <c r="J1934" s="16">
        <v>39674</v>
      </c>
      <c r="K1934" s="1">
        <v>4.5979999999999999</v>
      </c>
      <c r="L1934" s="16">
        <v>39674</v>
      </c>
      <c r="M1934" s="1">
        <v>4.58</v>
      </c>
      <c r="N1934" s="16">
        <v>39674</v>
      </c>
      <c r="O1934" s="1">
        <v>4.5809999999999995</v>
      </c>
      <c r="P1934" s="16">
        <v>39674</v>
      </c>
      <c r="Q1934" s="1">
        <v>4.5960000000000001</v>
      </c>
      <c r="R1934" s="16">
        <v>39674</v>
      </c>
      <c r="S1934" s="1">
        <v>4.6334999999999997</v>
      </c>
      <c r="T1934" s="16">
        <v>39674</v>
      </c>
      <c r="U1934" s="1">
        <v>4.6520000000000001</v>
      </c>
      <c r="V1934" s="16">
        <v>39674</v>
      </c>
      <c r="W1934" s="1">
        <v>4.6944999999999997</v>
      </c>
      <c r="X1934" s="16">
        <v>39674</v>
      </c>
      <c r="Y1934" s="1">
        <v>4.7190000000000003</v>
      </c>
      <c r="Z1934" s="16">
        <v>39674</v>
      </c>
      <c r="AA1934" s="1">
        <v>4.7539999999999996</v>
      </c>
      <c r="AB1934" s="16">
        <v>39674</v>
      </c>
      <c r="AC1934" s="1">
        <v>4.827</v>
      </c>
      <c r="AD1934" s="16">
        <v>39674</v>
      </c>
      <c r="AE1934" s="1">
        <v>4.867</v>
      </c>
      <c r="AF1934" s="16">
        <v>39674</v>
      </c>
      <c r="AG1934" s="1">
        <v>4.843</v>
      </c>
      <c r="AH1934" s="16">
        <v>39674</v>
      </c>
      <c r="AI1934" s="1">
        <v>4.8100000000000005</v>
      </c>
      <c r="AJ1934" s="16">
        <v>39674</v>
      </c>
      <c r="AK1934" s="1">
        <v>4.7370000000000001</v>
      </c>
      <c r="AL1934" s="16">
        <v>39674</v>
      </c>
      <c r="AM1934" s="1">
        <v>4.6740000000000004</v>
      </c>
    </row>
    <row r="1935" spans="2:39">
      <c r="B1935" s="16">
        <v>39623</v>
      </c>
      <c r="C1935" s="1">
        <v>5.1269999999999998</v>
      </c>
      <c r="D1935" s="16">
        <v>39672</v>
      </c>
      <c r="E1935" s="1">
        <v>5.0694999999999997</v>
      </c>
      <c r="F1935" s="16">
        <v>39673</v>
      </c>
      <c r="G1935" s="1">
        <v>4.7524999999999995</v>
      </c>
      <c r="H1935" s="16">
        <v>39673</v>
      </c>
      <c r="I1935" s="1">
        <v>4.6604999999999999</v>
      </c>
      <c r="J1935" s="16">
        <v>39673</v>
      </c>
      <c r="K1935" s="1">
        <v>4.6245000000000003</v>
      </c>
      <c r="L1935" s="16">
        <v>39673</v>
      </c>
      <c r="M1935" s="1">
        <v>4.6055000000000001</v>
      </c>
      <c r="N1935" s="16">
        <v>39673</v>
      </c>
      <c r="O1935" s="1">
        <v>4.6065000000000005</v>
      </c>
      <c r="P1935" s="16">
        <v>39673</v>
      </c>
      <c r="Q1935" s="1">
        <v>4.6254999999999997</v>
      </c>
      <c r="R1935" s="16">
        <v>39673</v>
      </c>
      <c r="S1935" s="1">
        <v>4.6530000000000005</v>
      </c>
      <c r="T1935" s="16">
        <v>39673</v>
      </c>
      <c r="U1935" s="1">
        <v>4.6814999999999998</v>
      </c>
      <c r="V1935" s="16">
        <v>39673</v>
      </c>
      <c r="W1935" s="1">
        <v>4.7195</v>
      </c>
      <c r="X1935" s="16">
        <v>39673</v>
      </c>
      <c r="Y1935" s="1">
        <v>4.7569999999999997</v>
      </c>
      <c r="Z1935" s="16">
        <v>39673</v>
      </c>
      <c r="AA1935" s="1">
        <v>4.7895000000000003</v>
      </c>
      <c r="AB1935" s="16">
        <v>39673</v>
      </c>
      <c r="AC1935" s="1">
        <v>4.8639999999999999</v>
      </c>
      <c r="AD1935" s="16">
        <v>39673</v>
      </c>
      <c r="AE1935" s="1">
        <v>4.9039999999999999</v>
      </c>
      <c r="AF1935" s="16">
        <v>39673</v>
      </c>
      <c r="AG1935" s="1">
        <v>4.88</v>
      </c>
      <c r="AH1935" s="16">
        <v>39673</v>
      </c>
      <c r="AI1935" s="1">
        <v>4.8484999999999996</v>
      </c>
      <c r="AJ1935" s="16">
        <v>39673</v>
      </c>
      <c r="AK1935" s="1">
        <v>4.7809999999999997</v>
      </c>
      <c r="AL1935" s="16">
        <v>39673</v>
      </c>
      <c r="AM1935" s="1">
        <v>4.718</v>
      </c>
    </row>
    <row r="1936" spans="2:39">
      <c r="B1936" s="16">
        <v>39622</v>
      </c>
      <c r="C1936" s="1">
        <v>5.1260000000000003</v>
      </c>
      <c r="D1936" s="16">
        <v>39671</v>
      </c>
      <c r="E1936" s="1">
        <v>5.0994999999999999</v>
      </c>
      <c r="F1936" s="16">
        <v>39672</v>
      </c>
      <c r="G1936" s="1">
        <v>4.7694999999999999</v>
      </c>
      <c r="H1936" s="16">
        <v>39672</v>
      </c>
      <c r="I1936" s="1">
        <v>4.6805000000000003</v>
      </c>
      <c r="J1936" s="16">
        <v>39672</v>
      </c>
      <c r="K1936" s="1">
        <v>4.6420000000000003</v>
      </c>
      <c r="L1936" s="16">
        <v>39672</v>
      </c>
      <c r="M1936" s="1">
        <v>4.6230000000000002</v>
      </c>
      <c r="N1936" s="16">
        <v>39672</v>
      </c>
      <c r="O1936" s="1">
        <v>4.6189999999999998</v>
      </c>
      <c r="P1936" s="16">
        <v>39672</v>
      </c>
      <c r="Q1936" s="1">
        <v>4.6304999999999996</v>
      </c>
      <c r="R1936" s="16">
        <v>39672</v>
      </c>
      <c r="S1936" s="1">
        <v>4.6574999999999998</v>
      </c>
      <c r="T1936" s="16">
        <v>39672</v>
      </c>
      <c r="U1936" s="1">
        <v>4.6885000000000003</v>
      </c>
      <c r="V1936" s="16">
        <v>39672</v>
      </c>
      <c r="W1936" s="1">
        <v>4.7249999999999996</v>
      </c>
      <c r="X1936" s="16">
        <v>39672</v>
      </c>
      <c r="Y1936" s="1">
        <v>4.7605000000000004</v>
      </c>
      <c r="Z1936" s="16">
        <v>39672</v>
      </c>
      <c r="AA1936" s="1">
        <v>4.7995000000000001</v>
      </c>
      <c r="AB1936" s="16">
        <v>39672</v>
      </c>
      <c r="AC1936" s="1">
        <v>4.8674999999999997</v>
      </c>
      <c r="AD1936" s="16">
        <v>39672</v>
      </c>
      <c r="AE1936" s="1">
        <v>4.9035000000000002</v>
      </c>
      <c r="AF1936" s="16">
        <v>39672</v>
      </c>
      <c r="AG1936" s="1">
        <v>4.8774999999999995</v>
      </c>
      <c r="AH1936" s="16">
        <v>39672</v>
      </c>
      <c r="AI1936" s="1">
        <v>4.8434999999999997</v>
      </c>
      <c r="AJ1936" s="16">
        <v>39672</v>
      </c>
      <c r="AK1936" s="1">
        <v>4.7614999999999998</v>
      </c>
      <c r="AL1936" s="16">
        <v>39672</v>
      </c>
      <c r="AM1936" s="1">
        <v>4.6974999999999998</v>
      </c>
    </row>
    <row r="1937" spans="2:39">
      <c r="B1937" s="16">
        <v>39619</v>
      </c>
      <c r="C1937" s="1">
        <v>5.1260000000000003</v>
      </c>
      <c r="D1937" s="16">
        <v>39668</v>
      </c>
      <c r="E1937" s="1">
        <v>5.0880000000000001</v>
      </c>
      <c r="F1937" s="16">
        <v>39671</v>
      </c>
      <c r="G1937" s="1">
        <v>4.8360000000000003</v>
      </c>
      <c r="H1937" s="16">
        <v>39671</v>
      </c>
      <c r="I1937" s="1">
        <v>4.734</v>
      </c>
      <c r="J1937" s="16">
        <v>39671</v>
      </c>
      <c r="K1937" s="1">
        <v>4.6840000000000002</v>
      </c>
      <c r="L1937" s="16">
        <v>39671</v>
      </c>
      <c r="M1937" s="1">
        <v>4.665</v>
      </c>
      <c r="N1937" s="16">
        <v>39671</v>
      </c>
      <c r="O1937" s="1">
        <v>4.6639999999999997</v>
      </c>
      <c r="P1937" s="16">
        <v>39671</v>
      </c>
      <c r="Q1937" s="1">
        <v>4.6749999999999998</v>
      </c>
      <c r="R1937" s="16">
        <v>39671</v>
      </c>
      <c r="S1937" s="1">
        <v>4.6965000000000003</v>
      </c>
      <c r="T1937" s="16">
        <v>39671</v>
      </c>
      <c r="U1937" s="1">
        <v>4.7320000000000002</v>
      </c>
      <c r="V1937" s="16">
        <v>39671</v>
      </c>
      <c r="W1937" s="1">
        <v>4.7645</v>
      </c>
      <c r="X1937" s="16">
        <v>39671</v>
      </c>
      <c r="Y1937" s="1">
        <v>4.806</v>
      </c>
      <c r="Z1937" s="16">
        <v>39671</v>
      </c>
      <c r="AA1937" s="1">
        <v>4.8410000000000002</v>
      </c>
      <c r="AB1937" s="16">
        <v>39671</v>
      </c>
      <c r="AC1937" s="1">
        <v>4.9109999999999996</v>
      </c>
      <c r="AD1937" s="16">
        <v>39671</v>
      </c>
      <c r="AE1937" s="1">
        <v>4.9409999999999998</v>
      </c>
      <c r="AF1937" s="16">
        <v>39671</v>
      </c>
      <c r="AG1937" s="1">
        <v>4.9139999999999997</v>
      </c>
      <c r="AH1937" s="16">
        <v>39671</v>
      </c>
      <c r="AI1937" s="1">
        <v>4.8780000000000001</v>
      </c>
      <c r="AJ1937" s="16">
        <v>39671</v>
      </c>
      <c r="AK1937" s="1">
        <v>4.7850000000000001</v>
      </c>
      <c r="AL1937" s="16">
        <v>39671</v>
      </c>
      <c r="AM1937" s="1">
        <v>4.7059999999999995</v>
      </c>
    </row>
    <row r="1938" spans="2:39">
      <c r="B1938" s="16">
        <v>39618</v>
      </c>
      <c r="C1938" s="1">
        <v>5.1269999999999998</v>
      </c>
      <c r="D1938" s="16">
        <v>39667</v>
      </c>
      <c r="E1938" s="1">
        <v>5.0815000000000001</v>
      </c>
      <c r="F1938" s="16">
        <v>39668</v>
      </c>
      <c r="G1938" s="1">
        <v>4.8019999999999996</v>
      </c>
      <c r="H1938" s="16">
        <v>39668</v>
      </c>
      <c r="I1938" s="1">
        <v>4.6909999999999998</v>
      </c>
      <c r="J1938" s="16">
        <v>39668</v>
      </c>
      <c r="K1938" s="1">
        <v>4.6459999999999999</v>
      </c>
      <c r="L1938" s="16">
        <v>39668</v>
      </c>
      <c r="M1938" s="1">
        <v>4.6269999999999998</v>
      </c>
      <c r="N1938" s="16">
        <v>39668</v>
      </c>
      <c r="O1938" s="1">
        <v>4.6319999999999997</v>
      </c>
      <c r="P1938" s="16">
        <v>39668</v>
      </c>
      <c r="Q1938" s="1">
        <v>4.6530000000000005</v>
      </c>
      <c r="R1938" s="16">
        <v>39668</v>
      </c>
      <c r="S1938" s="1">
        <v>4.681</v>
      </c>
      <c r="T1938" s="16">
        <v>39668</v>
      </c>
      <c r="U1938" s="1">
        <v>4.7160000000000002</v>
      </c>
      <c r="V1938" s="16">
        <v>39668</v>
      </c>
      <c r="W1938" s="1">
        <v>4.7519999999999998</v>
      </c>
      <c r="X1938" s="16">
        <v>39668</v>
      </c>
      <c r="Y1938" s="1">
        <v>4.7880000000000003</v>
      </c>
      <c r="Z1938" s="16">
        <v>39668</v>
      </c>
      <c r="AA1938" s="1">
        <v>4.8259999999999996</v>
      </c>
      <c r="AB1938" s="16">
        <v>39668</v>
      </c>
      <c r="AC1938" s="1">
        <v>4.8959999999999999</v>
      </c>
      <c r="AD1938" s="16">
        <v>39668</v>
      </c>
      <c r="AE1938" s="1">
        <v>4.9320000000000004</v>
      </c>
      <c r="AF1938" s="16">
        <v>39668</v>
      </c>
      <c r="AG1938" s="1">
        <v>4.9059999999999997</v>
      </c>
      <c r="AH1938" s="16">
        <v>39668</v>
      </c>
      <c r="AI1938" s="1">
        <v>4.87</v>
      </c>
      <c r="AJ1938" s="16">
        <v>39668</v>
      </c>
      <c r="AK1938" s="1">
        <v>4.7780000000000005</v>
      </c>
      <c r="AL1938" s="16">
        <v>39668</v>
      </c>
      <c r="AM1938" s="1">
        <v>4.6980000000000004</v>
      </c>
    </row>
    <row r="1939" spans="2:39">
      <c r="B1939" s="16">
        <v>39617</v>
      </c>
      <c r="C1939" s="1">
        <v>5.1260000000000003</v>
      </c>
      <c r="D1939" s="16">
        <v>39666</v>
      </c>
      <c r="E1939" s="1">
        <v>5.1680000000000001</v>
      </c>
      <c r="F1939" s="16">
        <v>39667</v>
      </c>
      <c r="G1939" s="1">
        <v>4.8</v>
      </c>
      <c r="H1939" s="16">
        <v>39667</v>
      </c>
      <c r="I1939" s="1">
        <v>4.7074999999999996</v>
      </c>
      <c r="J1939" s="16">
        <v>39667</v>
      </c>
      <c r="K1939" s="1">
        <v>4.6710000000000003</v>
      </c>
      <c r="L1939" s="16">
        <v>39667</v>
      </c>
      <c r="M1939" s="1">
        <v>4.6449999999999996</v>
      </c>
      <c r="N1939" s="16">
        <v>39667</v>
      </c>
      <c r="O1939" s="1">
        <v>4.6455000000000002</v>
      </c>
      <c r="P1939" s="16">
        <v>39667</v>
      </c>
      <c r="Q1939" s="1">
        <v>4.66</v>
      </c>
      <c r="R1939" s="16">
        <v>39667</v>
      </c>
      <c r="S1939" s="1">
        <v>4.6835000000000004</v>
      </c>
      <c r="T1939" s="16">
        <v>39667</v>
      </c>
      <c r="U1939" s="1">
        <v>4.7145000000000001</v>
      </c>
      <c r="V1939" s="16">
        <v>39667</v>
      </c>
      <c r="W1939" s="1">
        <v>4.7489999999999997</v>
      </c>
      <c r="X1939" s="16">
        <v>39667</v>
      </c>
      <c r="Y1939" s="1">
        <v>4.7839999999999998</v>
      </c>
      <c r="Z1939" s="16">
        <v>39667</v>
      </c>
      <c r="AA1939" s="1">
        <v>4.8170000000000002</v>
      </c>
      <c r="AB1939" s="16">
        <v>39667</v>
      </c>
      <c r="AC1939" s="1">
        <v>4.8964999999999996</v>
      </c>
      <c r="AD1939" s="16">
        <v>39667</v>
      </c>
      <c r="AE1939" s="1">
        <v>4.92</v>
      </c>
      <c r="AF1939" s="16">
        <v>39667</v>
      </c>
      <c r="AG1939" s="1">
        <v>4.8870000000000005</v>
      </c>
      <c r="AH1939" s="16">
        <v>39667</v>
      </c>
      <c r="AI1939" s="1">
        <v>4.8490000000000002</v>
      </c>
      <c r="AJ1939" s="16">
        <v>39667</v>
      </c>
      <c r="AK1939" s="1">
        <v>4.7649999999999997</v>
      </c>
      <c r="AL1939" s="16">
        <v>39667</v>
      </c>
      <c r="AM1939" s="1">
        <v>4.6909999999999998</v>
      </c>
    </row>
    <row r="1940" spans="2:39">
      <c r="B1940" s="16">
        <v>39616</v>
      </c>
      <c r="C1940" s="1">
        <v>5.1269999999999998</v>
      </c>
      <c r="D1940" s="16">
        <v>39665</v>
      </c>
      <c r="E1940" s="1">
        <v>5.1825000000000001</v>
      </c>
      <c r="F1940" s="16">
        <v>39666</v>
      </c>
      <c r="G1940" s="1">
        <v>4.9539999999999997</v>
      </c>
      <c r="H1940" s="16">
        <v>39666</v>
      </c>
      <c r="I1940" s="1">
        <v>4.8884999999999996</v>
      </c>
      <c r="J1940" s="16">
        <v>39666</v>
      </c>
      <c r="K1940" s="1">
        <v>4.8419999999999996</v>
      </c>
      <c r="L1940" s="16">
        <v>39666</v>
      </c>
      <c r="M1940" s="1">
        <v>4.8129999999999997</v>
      </c>
      <c r="N1940" s="16">
        <v>39666</v>
      </c>
      <c r="O1940" s="1">
        <v>4.7945000000000002</v>
      </c>
      <c r="P1940" s="16">
        <v>39666</v>
      </c>
      <c r="Q1940" s="1">
        <v>4.7850000000000001</v>
      </c>
      <c r="R1940" s="16">
        <v>39666</v>
      </c>
      <c r="S1940" s="1">
        <v>4.7869999999999999</v>
      </c>
      <c r="T1940" s="16">
        <v>39666</v>
      </c>
      <c r="U1940" s="1">
        <v>4.7990000000000004</v>
      </c>
      <c r="V1940" s="16">
        <v>39666</v>
      </c>
      <c r="W1940" s="1">
        <v>4.8174999999999999</v>
      </c>
      <c r="X1940" s="16">
        <v>39666</v>
      </c>
      <c r="Y1940" s="1">
        <v>4.8395000000000001</v>
      </c>
      <c r="Z1940" s="16">
        <v>39666</v>
      </c>
      <c r="AA1940" s="1">
        <v>4.8609999999999998</v>
      </c>
      <c r="AB1940" s="16">
        <v>39666</v>
      </c>
      <c r="AC1940" s="1">
        <v>4.91</v>
      </c>
      <c r="AD1940" s="16">
        <v>39666</v>
      </c>
      <c r="AE1940" s="1">
        <v>4.9074999999999998</v>
      </c>
      <c r="AF1940" s="16">
        <v>39666</v>
      </c>
      <c r="AG1940" s="1">
        <v>4.8574999999999999</v>
      </c>
      <c r="AH1940" s="16">
        <v>39666</v>
      </c>
      <c r="AI1940" s="1">
        <v>4.8064999999999998</v>
      </c>
      <c r="AJ1940" s="16">
        <v>39666</v>
      </c>
      <c r="AK1940" s="1">
        <v>4.7115</v>
      </c>
      <c r="AL1940" s="16">
        <v>39666</v>
      </c>
      <c r="AM1940" s="1">
        <v>4.6325000000000003</v>
      </c>
    </row>
    <row r="1941" spans="2:39">
      <c r="B1941" s="16">
        <v>39615</v>
      </c>
      <c r="C1941" s="1">
        <v>5.1260000000000003</v>
      </c>
      <c r="D1941" s="16">
        <v>39664</v>
      </c>
      <c r="E1941" s="1">
        <v>5.1885000000000003</v>
      </c>
      <c r="F1941" s="16">
        <v>39665</v>
      </c>
      <c r="G1941" s="1">
        <v>4.9770000000000003</v>
      </c>
      <c r="H1941" s="16">
        <v>39665</v>
      </c>
      <c r="I1941" s="1">
        <v>4.9109999999999996</v>
      </c>
      <c r="J1941" s="16">
        <v>39665</v>
      </c>
      <c r="K1941" s="1">
        <v>4.8570000000000002</v>
      </c>
      <c r="L1941" s="16">
        <v>39665</v>
      </c>
      <c r="M1941" s="1">
        <v>4.8209999999999997</v>
      </c>
      <c r="N1941" s="16">
        <v>39665</v>
      </c>
      <c r="O1941" s="1">
        <v>4.7949999999999999</v>
      </c>
      <c r="P1941" s="16">
        <v>39665</v>
      </c>
      <c r="Q1941" s="1">
        <v>4.7859999999999996</v>
      </c>
      <c r="R1941" s="16">
        <v>39665</v>
      </c>
      <c r="S1941" s="1">
        <v>4.8040000000000003</v>
      </c>
      <c r="T1941" s="16">
        <v>39665</v>
      </c>
      <c r="U1941" s="1">
        <v>4.7940000000000005</v>
      </c>
      <c r="V1941" s="16">
        <v>39665</v>
      </c>
      <c r="W1941" s="1">
        <v>4.8315000000000001</v>
      </c>
      <c r="X1941" s="16">
        <v>39665</v>
      </c>
      <c r="Y1941" s="1">
        <v>4.8309999999999995</v>
      </c>
      <c r="Z1941" s="16">
        <v>39665</v>
      </c>
      <c r="AA1941" s="1">
        <v>4.8550000000000004</v>
      </c>
      <c r="AB1941" s="16">
        <v>39665</v>
      </c>
      <c r="AC1941" s="1">
        <v>4.8959999999999999</v>
      </c>
      <c r="AD1941" s="16">
        <v>39665</v>
      </c>
      <c r="AE1941" s="1">
        <v>4.8940000000000001</v>
      </c>
      <c r="AF1941" s="16">
        <v>39665</v>
      </c>
      <c r="AG1941" s="1">
        <v>4.8440000000000003</v>
      </c>
      <c r="AH1941" s="16">
        <v>39665</v>
      </c>
      <c r="AI1941" s="1">
        <v>4.7919999999999998</v>
      </c>
      <c r="AJ1941" s="16">
        <v>39665</v>
      </c>
      <c r="AK1941" s="1">
        <v>4.6970000000000001</v>
      </c>
      <c r="AL1941" s="16">
        <v>39665</v>
      </c>
      <c r="AM1941" s="1">
        <v>4.617</v>
      </c>
    </row>
    <row r="1942" spans="2:39">
      <c r="B1942" s="16">
        <v>39612</v>
      </c>
      <c r="C1942" s="1">
        <v>5.1319999999999997</v>
      </c>
      <c r="D1942" s="16">
        <v>39661</v>
      </c>
      <c r="E1942" s="1">
        <v>5.1035000000000004</v>
      </c>
      <c r="F1942" s="16">
        <v>39664</v>
      </c>
      <c r="G1942" s="1">
        <v>4.9759000000000002</v>
      </c>
      <c r="H1942" s="16">
        <v>39664</v>
      </c>
      <c r="I1942" s="1">
        <v>4.9143999999999997</v>
      </c>
      <c r="J1942" s="16">
        <v>39664</v>
      </c>
      <c r="K1942" s="1">
        <v>4.8810000000000002</v>
      </c>
      <c r="L1942" s="16">
        <v>39664</v>
      </c>
      <c r="M1942" s="1">
        <v>4.8499999999999996</v>
      </c>
      <c r="N1942" s="16">
        <v>39664</v>
      </c>
      <c r="O1942" s="1">
        <v>4.83</v>
      </c>
      <c r="P1942" s="16">
        <v>39664</v>
      </c>
      <c r="Q1942" s="1">
        <v>4.82</v>
      </c>
      <c r="R1942" s="16">
        <v>39664</v>
      </c>
      <c r="S1942" s="1">
        <v>4.8209999999999997</v>
      </c>
      <c r="T1942" s="16">
        <v>39664</v>
      </c>
      <c r="U1942" s="1">
        <v>4.83</v>
      </c>
      <c r="V1942" s="16">
        <v>39664</v>
      </c>
      <c r="W1942" s="1">
        <v>4.8469999999999995</v>
      </c>
      <c r="X1942" s="16">
        <v>39664</v>
      </c>
      <c r="Y1942" s="1">
        <v>4.867</v>
      </c>
      <c r="Z1942" s="16">
        <v>39664</v>
      </c>
      <c r="AA1942" s="1">
        <v>4.8870000000000005</v>
      </c>
      <c r="AB1942" s="16">
        <v>39664</v>
      </c>
      <c r="AC1942" s="1">
        <v>4.9279999999999999</v>
      </c>
      <c r="AD1942" s="16">
        <v>39664</v>
      </c>
      <c r="AE1942" s="1">
        <v>4.9249999999999998</v>
      </c>
      <c r="AF1942" s="16">
        <v>39664</v>
      </c>
      <c r="AG1942" s="1">
        <v>4.875</v>
      </c>
      <c r="AH1942" s="16">
        <v>39664</v>
      </c>
      <c r="AI1942" s="1">
        <v>4.8209999999999997</v>
      </c>
      <c r="AJ1942" s="16">
        <v>39664</v>
      </c>
      <c r="AK1942" s="1">
        <v>4.726</v>
      </c>
      <c r="AL1942" s="16">
        <v>39664</v>
      </c>
      <c r="AM1942" s="1">
        <v>4.6470000000000002</v>
      </c>
    </row>
    <row r="1943" spans="2:39">
      <c r="B1943" s="16">
        <v>39611</v>
      </c>
      <c r="C1943" s="1">
        <v>5.1289999999999996</v>
      </c>
      <c r="D1943" s="16">
        <v>39660</v>
      </c>
      <c r="E1943" s="1">
        <v>5.0795000000000003</v>
      </c>
      <c r="F1943" s="16">
        <v>39661</v>
      </c>
      <c r="G1943" s="1">
        <v>4.9805000000000001</v>
      </c>
      <c r="H1943" s="16">
        <v>39661</v>
      </c>
      <c r="I1943" s="1">
        <v>4.9215</v>
      </c>
      <c r="J1943" s="16">
        <v>39661</v>
      </c>
      <c r="K1943" s="1">
        <v>4.8659999999999997</v>
      </c>
      <c r="L1943" s="16">
        <v>39661</v>
      </c>
      <c r="M1943" s="1">
        <v>4.8289999999999997</v>
      </c>
      <c r="N1943" s="16">
        <v>39661</v>
      </c>
      <c r="O1943" s="1">
        <v>4.8354999999999997</v>
      </c>
      <c r="P1943" s="16">
        <v>39661</v>
      </c>
      <c r="Q1943" s="1">
        <v>4.8235000000000001</v>
      </c>
      <c r="R1943" s="16">
        <v>39661</v>
      </c>
      <c r="S1943" s="1">
        <v>4.8235000000000001</v>
      </c>
      <c r="T1943" s="16">
        <v>39661</v>
      </c>
      <c r="U1943" s="1">
        <v>4.8309999999999995</v>
      </c>
      <c r="V1943" s="16">
        <v>39661</v>
      </c>
      <c r="W1943" s="1">
        <v>4.8494999999999999</v>
      </c>
      <c r="X1943" s="16">
        <v>39661</v>
      </c>
      <c r="Y1943" s="1">
        <v>4.8650000000000002</v>
      </c>
      <c r="Z1943" s="16">
        <v>39661</v>
      </c>
      <c r="AA1943" s="1">
        <v>4.8955000000000002</v>
      </c>
      <c r="AB1943" s="16">
        <v>39661</v>
      </c>
      <c r="AC1943" s="1">
        <v>4.9375</v>
      </c>
      <c r="AD1943" s="16">
        <v>39661</v>
      </c>
      <c r="AE1943" s="1">
        <v>4.9325000000000001</v>
      </c>
      <c r="AF1943" s="16">
        <v>39661</v>
      </c>
      <c r="AG1943" s="1">
        <v>4.8819999999999997</v>
      </c>
      <c r="AH1943" s="16">
        <v>39661</v>
      </c>
      <c r="AI1943" s="1">
        <v>4.8289999999999997</v>
      </c>
      <c r="AJ1943" s="16">
        <v>39661</v>
      </c>
      <c r="AK1943" s="1">
        <v>4.7305000000000001</v>
      </c>
      <c r="AL1943" s="16">
        <v>39661</v>
      </c>
      <c r="AM1943" s="1">
        <v>4.6505000000000001</v>
      </c>
    </row>
    <row r="1944" spans="2:39">
      <c r="B1944" s="16">
        <v>39610</v>
      </c>
      <c r="C1944" s="1">
        <v>5.12</v>
      </c>
      <c r="D1944" s="16">
        <v>39659</v>
      </c>
      <c r="E1944" s="1">
        <v>5.1775000000000002</v>
      </c>
      <c r="F1944" s="16">
        <v>39660</v>
      </c>
      <c r="G1944" s="1">
        <v>4.9763000000000002</v>
      </c>
      <c r="H1944" s="16">
        <v>39660</v>
      </c>
      <c r="I1944" s="1">
        <v>4.9170999999999996</v>
      </c>
      <c r="J1944" s="16">
        <v>39660</v>
      </c>
      <c r="K1944" s="1">
        <v>4.8819999999999997</v>
      </c>
      <c r="L1944" s="16">
        <v>39660</v>
      </c>
      <c r="M1944" s="1">
        <v>4.851</v>
      </c>
      <c r="N1944" s="16">
        <v>39660</v>
      </c>
      <c r="O1944" s="1">
        <v>4.8309999999999995</v>
      </c>
      <c r="P1944" s="16">
        <v>39660</v>
      </c>
      <c r="Q1944" s="1">
        <v>4.82</v>
      </c>
      <c r="R1944" s="16">
        <v>39660</v>
      </c>
      <c r="S1944" s="1">
        <v>4.8230000000000004</v>
      </c>
      <c r="T1944" s="16">
        <v>39660</v>
      </c>
      <c r="U1944" s="1">
        <v>4.8319999999999999</v>
      </c>
      <c r="V1944" s="16">
        <v>39660</v>
      </c>
      <c r="W1944" s="1">
        <v>4.8490000000000002</v>
      </c>
      <c r="X1944" s="16">
        <v>39660</v>
      </c>
      <c r="Y1944" s="1">
        <v>4.8680000000000003</v>
      </c>
      <c r="Z1944" s="16">
        <v>39660</v>
      </c>
      <c r="AA1944" s="1">
        <v>4.8870000000000005</v>
      </c>
      <c r="AB1944" s="16">
        <v>39660</v>
      </c>
      <c r="AC1944" s="1">
        <v>4.9249999999999998</v>
      </c>
      <c r="AD1944" s="16">
        <v>39660</v>
      </c>
      <c r="AE1944" s="1">
        <v>4.9180000000000001</v>
      </c>
      <c r="AF1944" s="16">
        <v>39660</v>
      </c>
      <c r="AG1944" s="1">
        <v>4.859</v>
      </c>
      <c r="AH1944" s="16">
        <v>39660</v>
      </c>
      <c r="AI1944" s="1">
        <v>4.8109999999999999</v>
      </c>
      <c r="AJ1944" s="16">
        <v>39660</v>
      </c>
      <c r="AK1944" s="1">
        <v>4.7130000000000001</v>
      </c>
      <c r="AL1944" s="16">
        <v>39660</v>
      </c>
      <c r="AM1944" s="1">
        <v>4.6349999999999998</v>
      </c>
    </row>
    <row r="1945" spans="2:39">
      <c r="B1945" s="16">
        <v>39609</v>
      </c>
      <c r="C1945" s="1">
        <v>5.1239999999999997</v>
      </c>
      <c r="D1945" s="16">
        <v>39658</v>
      </c>
      <c r="E1945" s="1">
        <v>5.1995000000000005</v>
      </c>
      <c r="F1945" s="16">
        <v>39659</v>
      </c>
      <c r="G1945" s="1">
        <v>5.0167000000000002</v>
      </c>
      <c r="H1945" s="16">
        <v>39659</v>
      </c>
      <c r="I1945" s="1">
        <v>4.9762000000000004</v>
      </c>
      <c r="J1945" s="16">
        <v>39659</v>
      </c>
      <c r="K1945" s="1">
        <v>4.9320000000000004</v>
      </c>
      <c r="L1945" s="16">
        <v>39659</v>
      </c>
      <c r="M1945" s="1">
        <v>4.8979999999999997</v>
      </c>
      <c r="N1945" s="16">
        <v>39659</v>
      </c>
      <c r="O1945" s="1">
        <v>4.8760000000000003</v>
      </c>
      <c r="P1945" s="16">
        <v>39659</v>
      </c>
      <c r="Q1945" s="1">
        <v>4.8639999999999999</v>
      </c>
      <c r="R1945" s="16">
        <v>39659</v>
      </c>
      <c r="S1945" s="1">
        <v>4.8629999999999995</v>
      </c>
      <c r="T1945" s="16">
        <v>39659</v>
      </c>
      <c r="U1945" s="1">
        <v>4.8719999999999999</v>
      </c>
      <c r="V1945" s="16">
        <v>39659</v>
      </c>
      <c r="W1945" s="1">
        <v>4.8890000000000002</v>
      </c>
      <c r="X1945" s="16">
        <v>39659</v>
      </c>
      <c r="Y1945" s="1">
        <v>4.907</v>
      </c>
      <c r="Z1945" s="16">
        <v>39659</v>
      </c>
      <c r="AA1945" s="1">
        <v>4.9269999999999996</v>
      </c>
      <c r="AB1945" s="16">
        <v>39659</v>
      </c>
      <c r="AC1945" s="1">
        <v>4.9640000000000004</v>
      </c>
      <c r="AD1945" s="16">
        <v>39659</v>
      </c>
      <c r="AE1945" s="1">
        <v>4.96</v>
      </c>
      <c r="AF1945" s="16">
        <v>39659</v>
      </c>
      <c r="AG1945" s="1">
        <v>4.907</v>
      </c>
      <c r="AH1945" s="16">
        <v>39659</v>
      </c>
      <c r="AI1945" s="1">
        <v>4.8529999999999998</v>
      </c>
      <c r="AJ1945" s="16">
        <v>39659</v>
      </c>
      <c r="AK1945" s="1">
        <v>4.76</v>
      </c>
      <c r="AL1945" s="16">
        <v>39659</v>
      </c>
      <c r="AM1945" s="1">
        <v>4.6790000000000003</v>
      </c>
    </row>
    <row r="1946" spans="2:39">
      <c r="B1946" s="16">
        <v>39608</v>
      </c>
      <c r="C1946" s="1">
        <v>5.12</v>
      </c>
      <c r="D1946" s="16">
        <v>39657</v>
      </c>
      <c r="E1946" s="1">
        <v>5.2365000000000004</v>
      </c>
      <c r="F1946" s="16">
        <v>39658</v>
      </c>
      <c r="G1946" s="1">
        <v>5.0591999999999997</v>
      </c>
      <c r="H1946" s="16">
        <v>39658</v>
      </c>
      <c r="I1946" s="1">
        <v>5.0189000000000004</v>
      </c>
      <c r="J1946" s="16">
        <v>39658</v>
      </c>
      <c r="K1946" s="1">
        <v>4.9790000000000001</v>
      </c>
      <c r="L1946" s="16">
        <v>39658</v>
      </c>
      <c r="M1946" s="1">
        <v>4.9459999999999997</v>
      </c>
      <c r="N1946" s="16">
        <v>39658</v>
      </c>
      <c r="O1946" s="1">
        <v>4.9260000000000002</v>
      </c>
      <c r="P1946" s="16">
        <v>39658</v>
      </c>
      <c r="Q1946" s="1">
        <v>4.9180000000000001</v>
      </c>
      <c r="R1946" s="16">
        <v>39658</v>
      </c>
      <c r="S1946" s="1">
        <v>4.9210000000000003</v>
      </c>
      <c r="T1946" s="16">
        <v>39658</v>
      </c>
      <c r="U1946" s="1">
        <v>4.931</v>
      </c>
      <c r="V1946" s="16">
        <v>39658</v>
      </c>
      <c r="W1946" s="1">
        <v>4.9470000000000001</v>
      </c>
      <c r="X1946" s="16">
        <v>39658</v>
      </c>
      <c r="Y1946" s="1">
        <v>4.9649999999999999</v>
      </c>
      <c r="Z1946" s="16">
        <v>39658</v>
      </c>
      <c r="AA1946" s="1">
        <v>4.9820000000000002</v>
      </c>
      <c r="AB1946" s="16">
        <v>39658</v>
      </c>
      <c r="AC1946" s="1">
        <v>5.016</v>
      </c>
      <c r="AD1946" s="16">
        <v>39658</v>
      </c>
      <c r="AE1946" s="1">
        <v>5.01</v>
      </c>
      <c r="AF1946" s="16">
        <v>39658</v>
      </c>
      <c r="AG1946" s="1">
        <v>4.9580000000000002</v>
      </c>
      <c r="AH1946" s="16">
        <v>39658</v>
      </c>
      <c r="AI1946" s="1">
        <v>4.9039999999999999</v>
      </c>
      <c r="AJ1946" s="16">
        <v>39658</v>
      </c>
      <c r="AK1946" s="1">
        <v>4.8109999999999999</v>
      </c>
      <c r="AL1946" s="16">
        <v>39658</v>
      </c>
      <c r="AM1946" s="1">
        <v>4.7300000000000004</v>
      </c>
    </row>
    <row r="1947" spans="2:39">
      <c r="B1947" s="16">
        <v>39605</v>
      </c>
      <c r="C1947" s="1">
        <v>5.1130000000000004</v>
      </c>
      <c r="D1947" s="16">
        <v>39654</v>
      </c>
      <c r="E1947" s="1">
        <v>5.2649999999999997</v>
      </c>
      <c r="F1947" s="16">
        <v>39657</v>
      </c>
      <c r="G1947" s="1">
        <v>5.1050000000000004</v>
      </c>
      <c r="H1947" s="16">
        <v>39657</v>
      </c>
      <c r="I1947" s="1">
        <v>5.0635000000000003</v>
      </c>
      <c r="J1947" s="16">
        <v>39657</v>
      </c>
      <c r="K1947" s="1">
        <v>5.0270000000000001</v>
      </c>
      <c r="L1947" s="16">
        <v>39657</v>
      </c>
      <c r="M1947" s="1">
        <v>4.9975000000000005</v>
      </c>
      <c r="N1947" s="16">
        <v>39657</v>
      </c>
      <c r="O1947" s="1">
        <v>4.9764999999999997</v>
      </c>
      <c r="P1947" s="16">
        <v>39657</v>
      </c>
      <c r="Q1947" s="1">
        <v>4.9710000000000001</v>
      </c>
      <c r="R1947" s="16">
        <v>39657</v>
      </c>
      <c r="S1947" s="1">
        <v>4.9775</v>
      </c>
      <c r="T1947" s="16">
        <v>39657</v>
      </c>
      <c r="U1947" s="1">
        <v>4.9874999999999998</v>
      </c>
      <c r="V1947" s="16">
        <v>39657</v>
      </c>
      <c r="W1947" s="1">
        <v>5.0015000000000001</v>
      </c>
      <c r="X1947" s="16">
        <v>39657</v>
      </c>
      <c r="Y1947" s="1">
        <v>5.0175000000000001</v>
      </c>
      <c r="Z1947" s="16">
        <v>39657</v>
      </c>
      <c r="AA1947" s="1">
        <v>5.0324999999999998</v>
      </c>
      <c r="AB1947" s="16">
        <v>39657</v>
      </c>
      <c r="AC1947" s="1">
        <v>5.0694999999999997</v>
      </c>
      <c r="AD1947" s="16">
        <v>39657</v>
      </c>
      <c r="AE1947" s="1">
        <v>5.0625</v>
      </c>
      <c r="AF1947" s="16">
        <v>39657</v>
      </c>
      <c r="AG1947" s="1">
        <v>5.0030000000000001</v>
      </c>
      <c r="AH1947" s="16">
        <v>39657</v>
      </c>
      <c r="AI1947" s="1">
        <v>4.9584999999999999</v>
      </c>
      <c r="AJ1947" s="16">
        <v>39657</v>
      </c>
      <c r="AK1947" s="1">
        <v>4.8635000000000002</v>
      </c>
      <c r="AL1947" s="16">
        <v>39657</v>
      </c>
      <c r="AM1947" s="1">
        <v>4.7844999999999995</v>
      </c>
    </row>
    <row r="1948" spans="2:39">
      <c r="B1948" s="16">
        <v>39604</v>
      </c>
      <c r="C1948" s="1">
        <v>4.9379999999999997</v>
      </c>
      <c r="D1948" s="16">
        <v>39653</v>
      </c>
      <c r="E1948" s="1">
        <v>5.173</v>
      </c>
      <c r="F1948" s="16">
        <v>39654</v>
      </c>
      <c r="G1948" s="1">
        <v>5.1745000000000001</v>
      </c>
      <c r="H1948" s="16">
        <v>39654</v>
      </c>
      <c r="I1948" s="1">
        <v>5.1444999999999999</v>
      </c>
      <c r="J1948" s="16">
        <v>39654</v>
      </c>
      <c r="K1948" s="1">
        <v>5.1204999999999998</v>
      </c>
      <c r="L1948" s="16">
        <v>39654</v>
      </c>
      <c r="M1948" s="1">
        <v>5.0919999999999996</v>
      </c>
      <c r="N1948" s="16">
        <v>39654</v>
      </c>
      <c r="O1948" s="1">
        <v>5.0674999999999999</v>
      </c>
      <c r="P1948" s="16">
        <v>39654</v>
      </c>
      <c r="Q1948" s="1">
        <v>5.0629999999999997</v>
      </c>
      <c r="R1948" s="16">
        <v>39654</v>
      </c>
      <c r="S1948" s="1">
        <v>5.0564999999999998</v>
      </c>
      <c r="T1948" s="16">
        <v>39654</v>
      </c>
      <c r="U1948" s="1">
        <v>5.0709999999999997</v>
      </c>
      <c r="V1948" s="16">
        <v>39654</v>
      </c>
      <c r="W1948" s="1">
        <v>5.0865</v>
      </c>
      <c r="X1948" s="16">
        <v>39654</v>
      </c>
      <c r="Y1948" s="1">
        <v>5.0999999999999996</v>
      </c>
      <c r="Z1948" s="16">
        <v>39654</v>
      </c>
      <c r="AA1948" s="1">
        <v>5.1180000000000003</v>
      </c>
      <c r="AB1948" s="16">
        <v>39654</v>
      </c>
      <c r="AC1948" s="1">
        <v>5.141</v>
      </c>
      <c r="AD1948" s="16">
        <v>39654</v>
      </c>
      <c r="AE1948" s="1">
        <v>5.1265000000000001</v>
      </c>
      <c r="AF1948" s="16">
        <v>39654</v>
      </c>
      <c r="AG1948" s="1">
        <v>5.069</v>
      </c>
      <c r="AH1948" s="16">
        <v>39654</v>
      </c>
      <c r="AI1948" s="1">
        <v>5.0069999999999997</v>
      </c>
      <c r="AJ1948" s="16">
        <v>39654</v>
      </c>
      <c r="AK1948" s="1">
        <v>4.9030000000000005</v>
      </c>
      <c r="AL1948" s="16">
        <v>39654</v>
      </c>
      <c r="AM1948" s="1">
        <v>4.819</v>
      </c>
    </row>
    <row r="1949" spans="2:39">
      <c r="B1949" s="16">
        <v>39603</v>
      </c>
      <c r="C1949" s="1">
        <v>4.9340000000000002</v>
      </c>
      <c r="D1949" s="16">
        <v>39652</v>
      </c>
      <c r="E1949" s="1">
        <v>5.3224999999999998</v>
      </c>
      <c r="F1949" s="16">
        <v>39653</v>
      </c>
      <c r="G1949" s="1">
        <v>5.1661000000000001</v>
      </c>
      <c r="H1949" s="16">
        <v>39653</v>
      </c>
      <c r="I1949" s="1">
        <v>5.1142000000000003</v>
      </c>
      <c r="J1949" s="16">
        <v>39653</v>
      </c>
      <c r="K1949" s="1">
        <v>5.0919999999999996</v>
      </c>
      <c r="L1949" s="16">
        <v>39653</v>
      </c>
      <c r="M1949" s="1">
        <v>5.0549999999999997</v>
      </c>
      <c r="N1949" s="16">
        <v>39653</v>
      </c>
      <c r="O1949" s="1">
        <v>5.0270000000000001</v>
      </c>
      <c r="P1949" s="16">
        <v>39653</v>
      </c>
      <c r="Q1949" s="1">
        <v>5.0110000000000001</v>
      </c>
      <c r="R1949" s="16">
        <v>39653</v>
      </c>
      <c r="S1949" s="1">
        <v>5.0069999999999997</v>
      </c>
      <c r="T1949" s="16">
        <v>39653</v>
      </c>
      <c r="U1949" s="1">
        <v>5.01</v>
      </c>
      <c r="V1949" s="16">
        <v>39653</v>
      </c>
      <c r="W1949" s="1">
        <v>5.0220000000000002</v>
      </c>
      <c r="X1949" s="16">
        <v>39653</v>
      </c>
      <c r="Y1949" s="1">
        <v>5.0339999999999998</v>
      </c>
      <c r="Z1949" s="16">
        <v>39653</v>
      </c>
      <c r="AA1949" s="1">
        <v>5.0469999999999997</v>
      </c>
      <c r="AB1949" s="16">
        <v>39653</v>
      </c>
      <c r="AC1949" s="1">
        <v>5.069</v>
      </c>
      <c r="AD1949" s="16">
        <v>39653</v>
      </c>
      <c r="AE1949" s="1">
        <v>5.0540000000000003</v>
      </c>
      <c r="AF1949" s="16">
        <v>39653</v>
      </c>
      <c r="AG1949" s="1">
        <v>4.9950000000000001</v>
      </c>
      <c r="AH1949" s="16">
        <v>39653</v>
      </c>
      <c r="AI1949" s="1">
        <v>4.9390000000000001</v>
      </c>
      <c r="AJ1949" s="16">
        <v>39653</v>
      </c>
      <c r="AK1949" s="1">
        <v>4.8440000000000003</v>
      </c>
      <c r="AL1949" s="16">
        <v>39653</v>
      </c>
      <c r="AM1949" s="1">
        <v>4.7649999999999997</v>
      </c>
    </row>
    <row r="1950" spans="2:39">
      <c r="B1950" s="16">
        <v>39602</v>
      </c>
      <c r="C1950" s="1">
        <v>4.9279999999999999</v>
      </c>
      <c r="D1950" s="16">
        <v>39651</v>
      </c>
      <c r="E1950" s="1">
        <v>5.3535000000000004</v>
      </c>
      <c r="F1950" s="16">
        <v>39652</v>
      </c>
      <c r="G1950" s="1">
        <v>5.3034999999999997</v>
      </c>
      <c r="H1950" s="16">
        <v>39652</v>
      </c>
      <c r="I1950" s="1">
        <v>5.2671999999999999</v>
      </c>
      <c r="J1950" s="16">
        <v>39652</v>
      </c>
      <c r="K1950" s="1">
        <v>5.2279999999999998</v>
      </c>
      <c r="L1950" s="16">
        <v>39652</v>
      </c>
      <c r="M1950" s="1">
        <v>5.1760000000000002</v>
      </c>
      <c r="N1950" s="16">
        <v>39652</v>
      </c>
      <c r="O1950" s="1">
        <v>5.1360000000000001</v>
      </c>
      <c r="P1950" s="16">
        <v>39652</v>
      </c>
      <c r="Q1950" s="1">
        <v>5.1059999999999999</v>
      </c>
      <c r="R1950" s="16">
        <v>39652</v>
      </c>
      <c r="S1950" s="1">
        <v>5.0919999999999996</v>
      </c>
      <c r="T1950" s="16">
        <v>39652</v>
      </c>
      <c r="U1950" s="1">
        <v>5.0869999999999997</v>
      </c>
      <c r="V1950" s="16">
        <v>39652</v>
      </c>
      <c r="W1950" s="1">
        <v>5.093</v>
      </c>
      <c r="X1950" s="16">
        <v>39652</v>
      </c>
      <c r="Y1950" s="1">
        <v>5.0999999999999996</v>
      </c>
      <c r="Z1950" s="16">
        <v>39652</v>
      </c>
      <c r="AA1950" s="1">
        <v>5.1079999999999997</v>
      </c>
      <c r="AB1950" s="16">
        <v>39652</v>
      </c>
      <c r="AC1950" s="1">
        <v>5.12</v>
      </c>
      <c r="AD1950" s="16">
        <v>39652</v>
      </c>
      <c r="AE1950" s="1">
        <v>5.0960000000000001</v>
      </c>
      <c r="AF1950" s="16">
        <v>39652</v>
      </c>
      <c r="AG1950" s="1">
        <v>5.032</v>
      </c>
      <c r="AH1950" s="16">
        <v>39652</v>
      </c>
      <c r="AI1950" s="1">
        <v>4.9690000000000003</v>
      </c>
      <c r="AJ1950" s="16">
        <v>39652</v>
      </c>
      <c r="AK1950" s="1">
        <v>4.8719999999999999</v>
      </c>
      <c r="AL1950" s="16">
        <v>39652</v>
      </c>
      <c r="AM1950" s="1">
        <v>4.79</v>
      </c>
    </row>
    <row r="1951" spans="2:39">
      <c r="B1951" s="16">
        <v>39601</v>
      </c>
      <c r="C1951" s="1">
        <v>4.9279999999999999</v>
      </c>
      <c r="D1951" s="16">
        <v>39650</v>
      </c>
      <c r="E1951" s="1">
        <v>5.3414999999999999</v>
      </c>
      <c r="F1951" s="16">
        <v>39651</v>
      </c>
      <c r="G1951" s="1">
        <v>5.3316999999999997</v>
      </c>
      <c r="H1951" s="16">
        <v>39651</v>
      </c>
      <c r="I1951" s="1">
        <v>5.2935999999999996</v>
      </c>
      <c r="J1951" s="16">
        <v>39651</v>
      </c>
      <c r="K1951" s="1">
        <v>5.2460000000000004</v>
      </c>
      <c r="L1951" s="16">
        <v>39651</v>
      </c>
      <c r="M1951" s="1">
        <v>5.1929999999999996</v>
      </c>
      <c r="N1951" s="16">
        <v>39651</v>
      </c>
      <c r="O1951" s="1">
        <v>5.1479999999999997</v>
      </c>
      <c r="P1951" s="16">
        <v>39651</v>
      </c>
      <c r="Q1951" s="1">
        <v>5.1139999999999999</v>
      </c>
      <c r="R1951" s="16">
        <v>39651</v>
      </c>
      <c r="S1951" s="1">
        <v>5.0970000000000004</v>
      </c>
      <c r="T1951" s="16">
        <v>39651</v>
      </c>
      <c r="U1951" s="1">
        <v>5.09</v>
      </c>
      <c r="V1951" s="16">
        <v>39651</v>
      </c>
      <c r="W1951" s="1">
        <v>5.0940000000000003</v>
      </c>
      <c r="X1951" s="16">
        <v>39651</v>
      </c>
      <c r="Y1951" s="1">
        <v>5.0990000000000002</v>
      </c>
      <c r="Z1951" s="16">
        <v>39651</v>
      </c>
      <c r="AA1951" s="1">
        <v>5.1050000000000004</v>
      </c>
      <c r="AB1951" s="16">
        <v>39651</v>
      </c>
      <c r="AC1951" s="1">
        <v>5.117</v>
      </c>
      <c r="AD1951" s="16">
        <v>39651</v>
      </c>
      <c r="AE1951" s="1">
        <v>5.093</v>
      </c>
      <c r="AF1951" s="16">
        <v>39651</v>
      </c>
      <c r="AG1951" s="1">
        <v>5.0279999999999996</v>
      </c>
      <c r="AH1951" s="16">
        <v>39651</v>
      </c>
      <c r="AI1951" s="1">
        <v>4.9630000000000001</v>
      </c>
      <c r="AJ1951" s="16">
        <v>39651</v>
      </c>
      <c r="AK1951" s="1">
        <v>4.8629999999999995</v>
      </c>
      <c r="AL1951" s="16">
        <v>39651</v>
      </c>
      <c r="AM1951" s="1">
        <v>4.7830000000000004</v>
      </c>
    </row>
    <row r="1952" spans="2:39">
      <c r="B1952" s="16">
        <v>39598</v>
      </c>
      <c r="C1952" s="1">
        <v>4.9279999999999999</v>
      </c>
      <c r="D1952" s="16">
        <v>39647</v>
      </c>
      <c r="E1952" s="1">
        <v>5.3140000000000001</v>
      </c>
      <c r="F1952" s="16">
        <v>39650</v>
      </c>
      <c r="G1952" s="1">
        <v>5.3289999999999997</v>
      </c>
      <c r="H1952" s="16">
        <v>39650</v>
      </c>
      <c r="I1952" s="1">
        <v>5.2919999999999998</v>
      </c>
      <c r="J1952" s="16">
        <v>39650</v>
      </c>
      <c r="K1952" s="1">
        <v>5.24</v>
      </c>
      <c r="L1952" s="16">
        <v>39650</v>
      </c>
      <c r="M1952" s="1">
        <v>5.1840000000000002</v>
      </c>
      <c r="N1952" s="16">
        <v>39650</v>
      </c>
      <c r="O1952" s="1">
        <v>5.1370000000000005</v>
      </c>
      <c r="P1952" s="16">
        <v>39650</v>
      </c>
      <c r="Q1952" s="1">
        <v>5.1020000000000003</v>
      </c>
      <c r="R1952" s="16">
        <v>39650</v>
      </c>
      <c r="S1952" s="1">
        <v>5.0795000000000003</v>
      </c>
      <c r="T1952" s="16">
        <v>39650</v>
      </c>
      <c r="U1952" s="1">
        <v>5.0789999999999997</v>
      </c>
      <c r="V1952" s="16">
        <v>39650</v>
      </c>
      <c r="W1952" s="1">
        <v>5.0774999999999997</v>
      </c>
      <c r="X1952" s="16">
        <v>39650</v>
      </c>
      <c r="Y1952" s="1">
        <v>5.0919999999999996</v>
      </c>
      <c r="Z1952" s="16">
        <v>39650</v>
      </c>
      <c r="AA1952" s="1">
        <v>5.0949999999999998</v>
      </c>
      <c r="AB1952" s="16">
        <v>39650</v>
      </c>
      <c r="AC1952" s="1">
        <v>5.1070000000000002</v>
      </c>
      <c r="AD1952" s="16">
        <v>39650</v>
      </c>
      <c r="AE1952" s="1">
        <v>5.0810000000000004</v>
      </c>
      <c r="AF1952" s="16">
        <v>39650</v>
      </c>
      <c r="AG1952" s="1">
        <v>5.0190000000000001</v>
      </c>
      <c r="AH1952" s="16">
        <v>39650</v>
      </c>
      <c r="AI1952" s="1">
        <v>4.9580000000000002</v>
      </c>
      <c r="AJ1952" s="16">
        <v>39650</v>
      </c>
      <c r="AK1952" s="1">
        <v>4.8579999999999997</v>
      </c>
      <c r="AL1952" s="16">
        <v>39650</v>
      </c>
      <c r="AM1952" s="1">
        <v>4.7770000000000001</v>
      </c>
    </row>
    <row r="1953" spans="2:39">
      <c r="B1953" s="16">
        <v>39597</v>
      </c>
      <c r="C1953" s="1">
        <v>4.923</v>
      </c>
      <c r="D1953" s="16">
        <v>39646</v>
      </c>
      <c r="E1953" s="1">
        <v>5.2240000000000002</v>
      </c>
      <c r="F1953" s="16">
        <v>39647</v>
      </c>
      <c r="G1953" s="1">
        <v>5.2649999999999997</v>
      </c>
      <c r="H1953" s="16">
        <v>39647</v>
      </c>
      <c r="I1953" s="1">
        <v>5.2110000000000003</v>
      </c>
      <c r="J1953" s="16">
        <v>39647</v>
      </c>
      <c r="K1953" s="1">
        <v>5.1589999999999998</v>
      </c>
      <c r="L1953" s="16">
        <v>39647</v>
      </c>
      <c r="M1953" s="1">
        <v>5.1120000000000001</v>
      </c>
      <c r="N1953" s="16">
        <v>39647</v>
      </c>
      <c r="O1953" s="1">
        <v>5.0720000000000001</v>
      </c>
      <c r="P1953" s="16">
        <v>39647</v>
      </c>
      <c r="Q1953" s="1">
        <v>5.0419999999999998</v>
      </c>
      <c r="R1953" s="16">
        <v>39647</v>
      </c>
      <c r="S1953" s="1">
        <v>5.0430000000000001</v>
      </c>
      <c r="T1953" s="16">
        <v>39647</v>
      </c>
      <c r="U1953" s="1">
        <v>5.0270000000000001</v>
      </c>
      <c r="V1953" s="16">
        <v>39647</v>
      </c>
      <c r="W1953" s="1">
        <v>5.0469999999999997</v>
      </c>
      <c r="X1953" s="16">
        <v>39647</v>
      </c>
      <c r="Y1953" s="1">
        <v>5.0510000000000002</v>
      </c>
      <c r="Z1953" s="16">
        <v>39647</v>
      </c>
      <c r="AA1953" s="1">
        <v>5.0609999999999999</v>
      </c>
      <c r="AB1953" s="16">
        <v>39647</v>
      </c>
      <c r="AC1953" s="1">
        <v>5.0869999999999997</v>
      </c>
      <c r="AD1953" s="16">
        <v>39647</v>
      </c>
      <c r="AE1953" s="1">
        <v>5.0650000000000004</v>
      </c>
      <c r="AF1953" s="16">
        <v>39647</v>
      </c>
      <c r="AG1953" s="1">
        <v>5.0119999999999996</v>
      </c>
      <c r="AH1953" s="16">
        <v>39647</v>
      </c>
      <c r="AI1953" s="1">
        <v>4.9509999999999996</v>
      </c>
      <c r="AJ1953" s="16">
        <v>39647</v>
      </c>
      <c r="AK1953" s="1">
        <v>4.8520000000000003</v>
      </c>
      <c r="AL1953" s="16">
        <v>39647</v>
      </c>
      <c r="AM1953" s="1">
        <v>4.774</v>
      </c>
    </row>
    <row r="1954" spans="2:39">
      <c r="B1954" s="16">
        <v>39596</v>
      </c>
      <c r="C1954" s="1">
        <v>4.9219999999999997</v>
      </c>
      <c r="D1954" s="16">
        <v>39645</v>
      </c>
      <c r="E1954" s="1">
        <v>5.2175000000000002</v>
      </c>
      <c r="F1954" s="16">
        <v>39646</v>
      </c>
      <c r="G1954" s="1">
        <v>5.1440000000000001</v>
      </c>
      <c r="H1954" s="16">
        <v>39646</v>
      </c>
      <c r="I1954" s="1">
        <v>5.0955000000000004</v>
      </c>
      <c r="J1954" s="16">
        <v>39646</v>
      </c>
      <c r="K1954" s="1">
        <v>5.0614999999999997</v>
      </c>
      <c r="L1954" s="16">
        <v>39646</v>
      </c>
      <c r="M1954" s="1">
        <v>5.0229999999999997</v>
      </c>
      <c r="N1954" s="16">
        <v>39646</v>
      </c>
      <c r="O1954" s="1">
        <v>4.9879999999999995</v>
      </c>
      <c r="P1954" s="16">
        <v>39646</v>
      </c>
      <c r="Q1954" s="1">
        <v>4.9660000000000002</v>
      </c>
      <c r="R1954" s="16">
        <v>39646</v>
      </c>
      <c r="S1954" s="1">
        <v>4.9559999999999995</v>
      </c>
      <c r="T1954" s="16">
        <v>39646</v>
      </c>
      <c r="U1954" s="1">
        <v>4.9595000000000002</v>
      </c>
      <c r="V1954" s="16">
        <v>39646</v>
      </c>
      <c r="W1954" s="1">
        <v>4.9725000000000001</v>
      </c>
      <c r="X1954" s="16">
        <v>39646</v>
      </c>
      <c r="Y1954" s="1">
        <v>4.9879999999999995</v>
      </c>
      <c r="Z1954" s="16">
        <v>39646</v>
      </c>
      <c r="AA1954" s="1">
        <v>5.0034999999999998</v>
      </c>
      <c r="AB1954" s="16">
        <v>39646</v>
      </c>
      <c r="AC1954" s="1">
        <v>5.0385</v>
      </c>
      <c r="AD1954" s="16">
        <v>39646</v>
      </c>
      <c r="AE1954" s="1">
        <v>5.0374999999999996</v>
      </c>
      <c r="AF1954" s="16">
        <v>39646</v>
      </c>
      <c r="AG1954" s="1">
        <v>4.9669999999999996</v>
      </c>
      <c r="AH1954" s="16">
        <v>39646</v>
      </c>
      <c r="AI1954" s="1">
        <v>4.9335000000000004</v>
      </c>
      <c r="AJ1954" s="16">
        <v>39646</v>
      </c>
      <c r="AK1954" s="1">
        <v>4.8369999999999997</v>
      </c>
      <c r="AL1954" s="16">
        <v>39646</v>
      </c>
      <c r="AM1954" s="1">
        <v>4.7584999999999997</v>
      </c>
    </row>
    <row r="1955" spans="2:39">
      <c r="B1955" s="16">
        <v>39595</v>
      </c>
      <c r="C1955" s="1">
        <v>4.9219999999999997</v>
      </c>
      <c r="D1955" s="16">
        <v>39644</v>
      </c>
      <c r="E1955" s="1">
        <v>5.2050000000000001</v>
      </c>
      <c r="F1955" s="16">
        <v>39645</v>
      </c>
      <c r="G1955" s="1">
        <v>5.1109999999999998</v>
      </c>
      <c r="H1955" s="16">
        <v>39645</v>
      </c>
      <c r="I1955" s="1">
        <v>5.0625</v>
      </c>
      <c r="J1955" s="16">
        <v>39645</v>
      </c>
      <c r="K1955" s="1">
        <v>5.0179999999999998</v>
      </c>
      <c r="L1955" s="16">
        <v>39645</v>
      </c>
      <c r="M1955" s="1">
        <v>4.976</v>
      </c>
      <c r="N1955" s="16">
        <v>39645</v>
      </c>
      <c r="O1955" s="1">
        <v>4.9424999999999999</v>
      </c>
      <c r="P1955" s="16">
        <v>39645</v>
      </c>
      <c r="Q1955" s="1">
        <v>4.9124999999999996</v>
      </c>
      <c r="R1955" s="16">
        <v>39645</v>
      </c>
      <c r="S1955" s="1">
        <v>4.9000000000000004</v>
      </c>
      <c r="T1955" s="16">
        <v>39645</v>
      </c>
      <c r="U1955" s="1">
        <v>4.9050000000000002</v>
      </c>
      <c r="V1955" s="16">
        <v>39645</v>
      </c>
      <c r="W1955" s="1">
        <v>4.9195000000000002</v>
      </c>
      <c r="X1955" s="16">
        <v>39645</v>
      </c>
      <c r="Y1955" s="1">
        <v>4.9375</v>
      </c>
      <c r="Z1955" s="16">
        <v>39645</v>
      </c>
      <c r="AA1955" s="1">
        <v>4.9574999999999996</v>
      </c>
      <c r="AB1955" s="16">
        <v>39645</v>
      </c>
      <c r="AC1955" s="1">
        <v>4.9975000000000005</v>
      </c>
      <c r="AD1955" s="16">
        <v>39645</v>
      </c>
      <c r="AE1955" s="1">
        <v>4.9984999999999999</v>
      </c>
      <c r="AF1955" s="16">
        <v>39645</v>
      </c>
      <c r="AG1955" s="1">
        <v>4.9329999999999998</v>
      </c>
      <c r="AH1955" s="16">
        <v>39645</v>
      </c>
      <c r="AI1955" s="1">
        <v>4.8985000000000003</v>
      </c>
      <c r="AJ1955" s="16">
        <v>39645</v>
      </c>
      <c r="AK1955" s="1">
        <v>4.8034999999999997</v>
      </c>
      <c r="AL1955" s="16">
        <v>39645</v>
      </c>
      <c r="AM1955" s="1">
        <v>4.7285000000000004</v>
      </c>
    </row>
    <row r="1956" spans="2:39">
      <c r="B1956" s="16">
        <v>39594</v>
      </c>
      <c r="C1956" s="1">
        <v>4.9219999999999997</v>
      </c>
      <c r="D1956" s="16">
        <v>39643</v>
      </c>
      <c r="E1956" s="1">
        <v>5.2329999999999997</v>
      </c>
      <c r="F1956" s="16">
        <v>39644</v>
      </c>
      <c r="G1956" s="1">
        <v>5.0730000000000004</v>
      </c>
      <c r="H1956" s="16">
        <v>39644</v>
      </c>
      <c r="I1956" s="1">
        <v>5.0119999999999996</v>
      </c>
      <c r="J1956" s="16">
        <v>39644</v>
      </c>
      <c r="K1956" s="1">
        <v>4.9729999999999999</v>
      </c>
      <c r="L1956" s="16">
        <v>39644</v>
      </c>
      <c r="M1956" s="1">
        <v>4.9249999999999998</v>
      </c>
      <c r="N1956" s="16">
        <v>39644</v>
      </c>
      <c r="O1956" s="1">
        <v>4.8949999999999996</v>
      </c>
      <c r="P1956" s="16">
        <v>39644</v>
      </c>
      <c r="Q1956" s="1">
        <v>4.875</v>
      </c>
      <c r="R1956" s="16">
        <v>39644</v>
      </c>
      <c r="S1956" s="1">
        <v>4.8765000000000001</v>
      </c>
      <c r="T1956" s="16">
        <v>39644</v>
      </c>
      <c r="U1956" s="1">
        <v>4.88</v>
      </c>
      <c r="V1956" s="16">
        <v>39644</v>
      </c>
      <c r="W1956" s="1">
        <v>4.8985000000000003</v>
      </c>
      <c r="X1956" s="16">
        <v>39644</v>
      </c>
      <c r="Y1956" s="1">
        <v>4.9160000000000004</v>
      </c>
      <c r="Z1956" s="16">
        <v>39644</v>
      </c>
      <c r="AA1956" s="1">
        <v>4.9340000000000002</v>
      </c>
      <c r="AB1956" s="16">
        <v>39644</v>
      </c>
      <c r="AC1956" s="1">
        <v>4.976</v>
      </c>
      <c r="AD1956" s="16">
        <v>39644</v>
      </c>
      <c r="AE1956" s="1">
        <v>4.9879999999999995</v>
      </c>
      <c r="AF1956" s="16">
        <v>39644</v>
      </c>
      <c r="AG1956" s="1">
        <v>4.9420000000000002</v>
      </c>
      <c r="AH1956" s="16">
        <v>39644</v>
      </c>
      <c r="AI1956" s="1">
        <v>4.8940000000000001</v>
      </c>
      <c r="AJ1956" s="16">
        <v>39644</v>
      </c>
      <c r="AK1956" s="1">
        <v>4.7960000000000003</v>
      </c>
      <c r="AL1956" s="16">
        <v>39644</v>
      </c>
      <c r="AM1956" s="1">
        <v>4.7210000000000001</v>
      </c>
    </row>
    <row r="1957" spans="2:39">
      <c r="B1957" s="16">
        <v>39591</v>
      </c>
      <c r="C1957" s="1">
        <v>4.915</v>
      </c>
      <c r="D1957" s="16">
        <v>39640</v>
      </c>
      <c r="E1957" s="1">
        <v>5.2620000000000005</v>
      </c>
      <c r="F1957" s="16">
        <v>39643</v>
      </c>
      <c r="G1957" s="1">
        <v>5.1100000000000003</v>
      </c>
      <c r="H1957" s="16">
        <v>39643</v>
      </c>
      <c r="I1957" s="1">
        <v>5.0439999999999996</v>
      </c>
      <c r="J1957" s="16">
        <v>39643</v>
      </c>
      <c r="K1957" s="1">
        <v>4.9815000000000005</v>
      </c>
      <c r="L1957" s="16">
        <v>39643</v>
      </c>
      <c r="M1957" s="1">
        <v>4.9305000000000003</v>
      </c>
      <c r="N1957" s="16">
        <v>39643</v>
      </c>
      <c r="O1957" s="1">
        <v>4.8914999999999997</v>
      </c>
      <c r="P1957" s="16">
        <v>39643</v>
      </c>
      <c r="Q1957" s="1">
        <v>4.8674999999999997</v>
      </c>
      <c r="R1957" s="16">
        <v>39643</v>
      </c>
      <c r="S1957" s="1">
        <v>4.8585000000000003</v>
      </c>
      <c r="T1957" s="16">
        <v>39643</v>
      </c>
      <c r="U1957" s="1">
        <v>4.8620000000000001</v>
      </c>
      <c r="V1957" s="16">
        <v>39643</v>
      </c>
      <c r="W1957" s="1">
        <v>4.8745000000000003</v>
      </c>
      <c r="X1957" s="16">
        <v>39643</v>
      </c>
      <c r="Y1957" s="1">
        <v>4.8920000000000003</v>
      </c>
      <c r="Z1957" s="16">
        <v>39643</v>
      </c>
      <c r="AA1957" s="1">
        <v>4.9115000000000002</v>
      </c>
      <c r="AB1957" s="16">
        <v>39643</v>
      </c>
      <c r="AC1957" s="1">
        <v>4.9530000000000003</v>
      </c>
      <c r="AD1957" s="16">
        <v>39643</v>
      </c>
      <c r="AE1957" s="1">
        <v>4.9545000000000003</v>
      </c>
      <c r="AF1957" s="16">
        <v>39643</v>
      </c>
      <c r="AG1957" s="1">
        <v>4.9169999999999998</v>
      </c>
      <c r="AH1957" s="16">
        <v>39643</v>
      </c>
      <c r="AI1957" s="1">
        <v>4.8574999999999999</v>
      </c>
      <c r="AJ1957" s="16">
        <v>39643</v>
      </c>
      <c r="AK1957" s="1">
        <v>4.7565</v>
      </c>
      <c r="AL1957" s="16">
        <v>39643</v>
      </c>
      <c r="AM1957" s="1">
        <v>4.6775000000000002</v>
      </c>
    </row>
    <row r="1958" spans="2:39">
      <c r="B1958" s="16">
        <v>39590</v>
      </c>
      <c r="C1958" s="1">
        <v>4.9059999999999997</v>
      </c>
      <c r="D1958" s="16">
        <v>39639</v>
      </c>
      <c r="E1958" s="1">
        <v>5.2709999999999999</v>
      </c>
      <c r="F1958" s="16">
        <v>39640</v>
      </c>
      <c r="G1958" s="1">
        <v>5.1680000000000001</v>
      </c>
      <c r="H1958" s="16">
        <v>39640</v>
      </c>
      <c r="I1958" s="1">
        <v>5.1204999999999998</v>
      </c>
      <c r="J1958" s="16">
        <v>39640</v>
      </c>
      <c r="K1958" s="1">
        <v>5.0579999999999998</v>
      </c>
      <c r="L1958" s="16">
        <v>39640</v>
      </c>
      <c r="M1958" s="1">
        <v>5.0090000000000003</v>
      </c>
      <c r="N1958" s="16">
        <v>39640</v>
      </c>
      <c r="O1958" s="1">
        <v>4.9954999999999998</v>
      </c>
      <c r="P1958" s="16">
        <v>39640</v>
      </c>
      <c r="Q1958" s="1">
        <v>4.97</v>
      </c>
      <c r="R1958" s="16">
        <v>39640</v>
      </c>
      <c r="S1958" s="1">
        <v>4.9630000000000001</v>
      </c>
      <c r="T1958" s="16">
        <v>39640</v>
      </c>
      <c r="U1958" s="1">
        <v>4.9649999999999999</v>
      </c>
      <c r="V1958" s="16">
        <v>39640</v>
      </c>
      <c r="W1958" s="1">
        <v>4.9770000000000003</v>
      </c>
      <c r="X1958" s="16">
        <v>39640</v>
      </c>
      <c r="Y1958" s="1">
        <v>4.9950000000000001</v>
      </c>
      <c r="Z1958" s="16">
        <v>39640</v>
      </c>
      <c r="AA1958" s="1">
        <v>5.0140000000000002</v>
      </c>
      <c r="AB1958" s="16">
        <v>39640</v>
      </c>
      <c r="AC1958" s="1">
        <v>5.0389999999999997</v>
      </c>
      <c r="AD1958" s="16">
        <v>39640</v>
      </c>
      <c r="AE1958" s="1">
        <v>5.0549999999999997</v>
      </c>
      <c r="AF1958" s="16">
        <v>39640</v>
      </c>
      <c r="AG1958" s="1">
        <v>4.9749999999999996</v>
      </c>
      <c r="AH1958" s="16">
        <v>39640</v>
      </c>
      <c r="AI1958" s="1">
        <v>4.9559999999999995</v>
      </c>
      <c r="AJ1958" s="16">
        <v>39640</v>
      </c>
      <c r="AK1958" s="1">
        <v>4.8629999999999995</v>
      </c>
      <c r="AL1958" s="16">
        <v>39640</v>
      </c>
      <c r="AM1958" s="1">
        <v>4.7839999999999998</v>
      </c>
    </row>
    <row r="1959" spans="2:39">
      <c r="B1959" s="16">
        <v>39589</v>
      </c>
      <c r="C1959" s="1">
        <v>4.9030000000000005</v>
      </c>
      <c r="D1959" s="16">
        <v>39638</v>
      </c>
      <c r="E1959" s="1">
        <v>5.26</v>
      </c>
      <c r="F1959" s="16">
        <v>39639</v>
      </c>
      <c r="G1959" s="1">
        <v>5.1710000000000003</v>
      </c>
      <c r="H1959" s="16">
        <v>39639</v>
      </c>
      <c r="I1959" s="1">
        <v>5.0970000000000004</v>
      </c>
      <c r="J1959" s="16">
        <v>39639</v>
      </c>
      <c r="K1959" s="1">
        <v>5.0419999999999998</v>
      </c>
      <c r="L1959" s="16">
        <v>39639</v>
      </c>
      <c r="M1959" s="1">
        <v>4.99</v>
      </c>
      <c r="N1959" s="16">
        <v>39639</v>
      </c>
      <c r="O1959" s="1">
        <v>4.9470000000000001</v>
      </c>
      <c r="P1959" s="16">
        <v>39639</v>
      </c>
      <c r="Q1959" s="1">
        <v>4.9190000000000005</v>
      </c>
      <c r="R1959" s="16">
        <v>39639</v>
      </c>
      <c r="S1959" s="1">
        <v>4.9039999999999999</v>
      </c>
      <c r="T1959" s="16">
        <v>39639</v>
      </c>
      <c r="U1959" s="1">
        <v>4.9109999999999996</v>
      </c>
      <c r="V1959" s="16">
        <v>39639</v>
      </c>
      <c r="W1959" s="1">
        <v>4.9180000000000001</v>
      </c>
      <c r="X1959" s="16">
        <v>39639</v>
      </c>
      <c r="Y1959" s="1">
        <v>4.9409999999999998</v>
      </c>
      <c r="Z1959" s="16">
        <v>39639</v>
      </c>
      <c r="AA1959" s="1">
        <v>4.9589999999999996</v>
      </c>
      <c r="AB1959" s="16">
        <v>39639</v>
      </c>
      <c r="AC1959" s="1">
        <v>5</v>
      </c>
      <c r="AD1959" s="16">
        <v>39639</v>
      </c>
      <c r="AE1959" s="1">
        <v>5.0019999999999998</v>
      </c>
      <c r="AF1959" s="16">
        <v>39639</v>
      </c>
      <c r="AG1959" s="1">
        <v>4.9559999999999995</v>
      </c>
      <c r="AH1959" s="16">
        <v>39639</v>
      </c>
      <c r="AI1959" s="1">
        <v>4.9030000000000005</v>
      </c>
      <c r="AJ1959" s="16">
        <v>39639</v>
      </c>
      <c r="AK1959" s="1">
        <v>4.8129999999999997</v>
      </c>
      <c r="AL1959" s="16">
        <v>39639</v>
      </c>
      <c r="AM1959" s="1">
        <v>4.7350000000000003</v>
      </c>
    </row>
    <row r="1960" spans="2:39">
      <c r="B1960" s="16">
        <v>39588</v>
      </c>
      <c r="C1960" s="1">
        <v>4.8979999999999997</v>
      </c>
      <c r="D1960" s="16">
        <v>39637</v>
      </c>
      <c r="E1960" s="1">
        <v>5.2640000000000002</v>
      </c>
      <c r="F1960" s="16">
        <v>39638</v>
      </c>
      <c r="G1960" s="1">
        <v>5.1440000000000001</v>
      </c>
      <c r="H1960" s="16">
        <v>39638</v>
      </c>
      <c r="I1960" s="1">
        <v>5.0614999999999997</v>
      </c>
      <c r="J1960" s="16">
        <v>39638</v>
      </c>
      <c r="K1960" s="1">
        <v>4.9824999999999999</v>
      </c>
      <c r="L1960" s="16">
        <v>39638</v>
      </c>
      <c r="M1960" s="1">
        <v>4.923</v>
      </c>
      <c r="N1960" s="16">
        <v>39638</v>
      </c>
      <c r="O1960" s="1">
        <v>4.8804999999999996</v>
      </c>
      <c r="P1960" s="16">
        <v>39638</v>
      </c>
      <c r="Q1960" s="1">
        <v>4.859</v>
      </c>
      <c r="R1960" s="16">
        <v>39638</v>
      </c>
      <c r="S1960" s="1">
        <v>4.8540000000000001</v>
      </c>
      <c r="T1960" s="16">
        <v>39638</v>
      </c>
      <c r="U1960" s="1">
        <v>4.8559999999999999</v>
      </c>
      <c r="V1960" s="16">
        <v>39638</v>
      </c>
      <c r="W1960" s="1">
        <v>4.8680000000000003</v>
      </c>
      <c r="X1960" s="16">
        <v>39638</v>
      </c>
      <c r="Y1960" s="1">
        <v>4.8940000000000001</v>
      </c>
      <c r="Z1960" s="16">
        <v>39638</v>
      </c>
      <c r="AA1960" s="1">
        <v>4.9135</v>
      </c>
      <c r="AB1960" s="16">
        <v>39638</v>
      </c>
      <c r="AC1960" s="1">
        <v>4.9524999999999997</v>
      </c>
      <c r="AD1960" s="16">
        <v>39638</v>
      </c>
      <c r="AE1960" s="1">
        <v>4.9554999999999998</v>
      </c>
      <c r="AF1960" s="16">
        <v>39638</v>
      </c>
      <c r="AG1960" s="1">
        <v>4.9340000000000002</v>
      </c>
      <c r="AH1960" s="16">
        <v>39638</v>
      </c>
      <c r="AI1960" s="1">
        <v>4.8535000000000004</v>
      </c>
      <c r="AJ1960" s="16">
        <v>39638</v>
      </c>
      <c r="AK1960" s="1">
        <v>4.7539999999999996</v>
      </c>
      <c r="AL1960" s="16">
        <v>39638</v>
      </c>
      <c r="AM1960" s="1">
        <v>4.6790000000000003</v>
      </c>
    </row>
    <row r="1961" spans="2:39">
      <c r="B1961" s="16">
        <v>39587</v>
      </c>
      <c r="C1961" s="1">
        <v>4.8959999999999999</v>
      </c>
      <c r="D1961" s="16">
        <v>39636</v>
      </c>
      <c r="E1961" s="1">
        <v>5.2539999999999996</v>
      </c>
      <c r="F1961" s="16">
        <v>39637</v>
      </c>
      <c r="G1961" s="1">
        <v>5.1695000000000002</v>
      </c>
      <c r="H1961" s="16">
        <v>39637</v>
      </c>
      <c r="I1961" s="1">
        <v>5.0914999999999999</v>
      </c>
      <c r="J1961" s="16">
        <v>39637</v>
      </c>
      <c r="K1961" s="1">
        <v>5.0235000000000003</v>
      </c>
      <c r="L1961" s="16">
        <v>39637</v>
      </c>
      <c r="M1961" s="1">
        <v>4.9655000000000005</v>
      </c>
      <c r="N1961" s="16">
        <v>39637</v>
      </c>
      <c r="O1961" s="1">
        <v>4.9249999999999998</v>
      </c>
      <c r="P1961" s="16">
        <v>39637</v>
      </c>
      <c r="Q1961" s="1">
        <v>4.9015000000000004</v>
      </c>
      <c r="R1961" s="16">
        <v>39637</v>
      </c>
      <c r="S1961" s="1">
        <v>4.8944999999999999</v>
      </c>
      <c r="T1961" s="16">
        <v>39637</v>
      </c>
      <c r="U1961" s="1">
        <v>4.8994999999999997</v>
      </c>
      <c r="V1961" s="16">
        <v>39637</v>
      </c>
      <c r="W1961" s="1">
        <v>4.9165000000000001</v>
      </c>
      <c r="X1961" s="16">
        <v>39637</v>
      </c>
      <c r="Y1961" s="1">
        <v>4.9180000000000001</v>
      </c>
      <c r="Z1961" s="16">
        <v>39637</v>
      </c>
      <c r="AA1961" s="1">
        <v>4.9565000000000001</v>
      </c>
      <c r="AB1961" s="16">
        <v>39637</v>
      </c>
      <c r="AC1961" s="1">
        <v>5.0049999999999999</v>
      </c>
      <c r="AD1961" s="16">
        <v>39637</v>
      </c>
      <c r="AE1961" s="1">
        <v>5.0045000000000002</v>
      </c>
      <c r="AF1961" s="16">
        <v>39637</v>
      </c>
      <c r="AG1961" s="1">
        <v>4.9554999999999998</v>
      </c>
      <c r="AH1961" s="16">
        <v>39637</v>
      </c>
      <c r="AI1961" s="1">
        <v>4.9050000000000002</v>
      </c>
      <c r="AJ1961" s="16">
        <v>39637</v>
      </c>
      <c r="AK1961" s="1">
        <v>4.7960000000000003</v>
      </c>
      <c r="AL1961" s="16">
        <v>39637</v>
      </c>
      <c r="AM1961" s="1">
        <v>4.72</v>
      </c>
    </row>
    <row r="1962" spans="2:39">
      <c r="B1962" s="16">
        <v>39584</v>
      </c>
      <c r="C1962" s="1">
        <v>4.9000000000000004</v>
      </c>
      <c r="D1962" s="16">
        <v>39633</v>
      </c>
      <c r="E1962" s="1">
        <v>5.2969999999999997</v>
      </c>
      <c r="F1962" s="16">
        <v>39636</v>
      </c>
      <c r="G1962" s="1">
        <v>5.1139999999999999</v>
      </c>
      <c r="H1962" s="16">
        <v>39636</v>
      </c>
      <c r="I1962" s="1">
        <v>5.0644999999999998</v>
      </c>
      <c r="J1962" s="16">
        <v>39636</v>
      </c>
      <c r="K1962" s="1">
        <v>5.0045000000000002</v>
      </c>
      <c r="L1962" s="16">
        <v>39636</v>
      </c>
      <c r="M1962" s="1">
        <v>4.9465000000000003</v>
      </c>
      <c r="N1962" s="16">
        <v>39636</v>
      </c>
      <c r="O1962" s="1">
        <v>4.9065000000000003</v>
      </c>
      <c r="P1962" s="16">
        <v>39636</v>
      </c>
      <c r="Q1962" s="1">
        <v>4.8914999999999997</v>
      </c>
      <c r="R1962" s="16">
        <v>39636</v>
      </c>
      <c r="S1962" s="1">
        <v>4.8914999999999997</v>
      </c>
      <c r="T1962" s="16">
        <v>39636</v>
      </c>
      <c r="U1962" s="1">
        <v>4.8975</v>
      </c>
      <c r="V1962" s="16">
        <v>39636</v>
      </c>
      <c r="W1962" s="1">
        <v>4.9119999999999999</v>
      </c>
      <c r="X1962" s="16">
        <v>39636</v>
      </c>
      <c r="Y1962" s="1">
        <v>4.9394999999999998</v>
      </c>
      <c r="Z1962" s="16">
        <v>39636</v>
      </c>
      <c r="AA1962" s="1">
        <v>4.9604999999999997</v>
      </c>
      <c r="AB1962" s="16">
        <v>39636</v>
      </c>
      <c r="AC1962" s="1">
        <v>5.0034999999999998</v>
      </c>
      <c r="AD1962" s="16">
        <v>39636</v>
      </c>
      <c r="AE1962" s="1">
        <v>5.0025000000000004</v>
      </c>
      <c r="AF1962" s="16">
        <v>39636</v>
      </c>
      <c r="AG1962" s="1">
        <v>4.944</v>
      </c>
      <c r="AH1962" s="16">
        <v>39636</v>
      </c>
      <c r="AI1962" s="1">
        <v>4.8994999999999997</v>
      </c>
      <c r="AJ1962" s="16">
        <v>39636</v>
      </c>
      <c r="AK1962" s="1">
        <v>4.8029999999999999</v>
      </c>
      <c r="AL1962" s="16">
        <v>39636</v>
      </c>
      <c r="AM1962" s="1">
        <v>4.7300000000000004</v>
      </c>
    </row>
    <row r="1963" spans="2:39">
      <c r="B1963" s="16">
        <v>39583</v>
      </c>
      <c r="C1963" s="1">
        <v>4.899</v>
      </c>
      <c r="D1963" s="16">
        <v>39632</v>
      </c>
      <c r="E1963" s="1">
        <v>5.2904999999999998</v>
      </c>
      <c r="F1963" s="16">
        <v>39633</v>
      </c>
      <c r="G1963" s="1">
        <v>5.2095000000000002</v>
      </c>
      <c r="H1963" s="16">
        <v>39633</v>
      </c>
      <c r="I1963" s="1">
        <v>5.1459999999999999</v>
      </c>
      <c r="J1963" s="16">
        <v>39633</v>
      </c>
      <c r="K1963" s="1">
        <v>5.09</v>
      </c>
      <c r="L1963" s="16">
        <v>39633</v>
      </c>
      <c r="M1963" s="1">
        <v>5.0315000000000003</v>
      </c>
      <c r="N1963" s="16">
        <v>39633</v>
      </c>
      <c r="O1963" s="1">
        <v>4.9904999999999999</v>
      </c>
      <c r="P1963" s="16">
        <v>39633</v>
      </c>
      <c r="Q1963" s="1">
        <v>4.9539999999999997</v>
      </c>
      <c r="R1963" s="16">
        <v>39633</v>
      </c>
      <c r="S1963" s="1">
        <v>4.9335000000000004</v>
      </c>
      <c r="T1963" s="16">
        <v>39633</v>
      </c>
      <c r="U1963" s="1">
        <v>4.9385000000000003</v>
      </c>
      <c r="V1963" s="16">
        <v>39633</v>
      </c>
      <c r="W1963" s="1">
        <v>4.9515000000000002</v>
      </c>
      <c r="X1963" s="16">
        <v>39633</v>
      </c>
      <c r="Y1963" s="1">
        <v>4.9779999999999998</v>
      </c>
      <c r="Z1963" s="16">
        <v>39633</v>
      </c>
      <c r="AA1963" s="1">
        <v>4.9969999999999999</v>
      </c>
      <c r="AB1963" s="16">
        <v>39633</v>
      </c>
      <c r="AC1963" s="1">
        <v>5.0369999999999999</v>
      </c>
      <c r="AD1963" s="16">
        <v>39633</v>
      </c>
      <c r="AE1963" s="1">
        <v>5.0259999999999998</v>
      </c>
      <c r="AF1963" s="16">
        <v>39633</v>
      </c>
      <c r="AG1963" s="1">
        <v>4.9625000000000004</v>
      </c>
      <c r="AH1963" s="16">
        <v>39633</v>
      </c>
      <c r="AI1963" s="1">
        <v>4.9180000000000001</v>
      </c>
      <c r="AJ1963" s="16">
        <v>39633</v>
      </c>
      <c r="AK1963" s="1">
        <v>4.8174999999999999</v>
      </c>
      <c r="AL1963" s="16">
        <v>39633</v>
      </c>
      <c r="AM1963" s="1">
        <v>4.7484999999999999</v>
      </c>
    </row>
    <row r="1964" spans="2:39">
      <c r="B1964" s="16">
        <v>39582</v>
      </c>
      <c r="C1964" s="1">
        <v>4.8920000000000003</v>
      </c>
      <c r="D1964" s="16">
        <v>39631</v>
      </c>
      <c r="E1964" s="1">
        <v>5.3949999999999996</v>
      </c>
      <c r="F1964" s="16">
        <v>39632</v>
      </c>
      <c r="G1964" s="1">
        <v>5.2279999999999998</v>
      </c>
      <c r="H1964" s="16">
        <v>39632</v>
      </c>
      <c r="I1964" s="1">
        <v>5.1875</v>
      </c>
      <c r="J1964" s="16">
        <v>39632</v>
      </c>
      <c r="K1964" s="1">
        <v>5.1109999999999998</v>
      </c>
      <c r="L1964" s="16">
        <v>39632</v>
      </c>
      <c r="M1964" s="1">
        <v>5.0514999999999999</v>
      </c>
      <c r="N1964" s="16">
        <v>39632</v>
      </c>
      <c r="O1964" s="1">
        <v>5.0095000000000001</v>
      </c>
      <c r="P1964" s="16">
        <v>39632</v>
      </c>
      <c r="Q1964" s="1">
        <v>4.9844999999999997</v>
      </c>
      <c r="R1964" s="16">
        <v>39632</v>
      </c>
      <c r="S1964" s="1">
        <v>4.9729999999999999</v>
      </c>
      <c r="T1964" s="16">
        <v>39632</v>
      </c>
      <c r="U1964" s="1">
        <v>4.9785000000000004</v>
      </c>
      <c r="V1964" s="16">
        <v>39632</v>
      </c>
      <c r="W1964" s="1">
        <v>4.9889999999999999</v>
      </c>
      <c r="X1964" s="16">
        <v>39632</v>
      </c>
      <c r="Y1964" s="1">
        <v>5.0125000000000002</v>
      </c>
      <c r="Z1964" s="16">
        <v>39632</v>
      </c>
      <c r="AA1964" s="1">
        <v>5.0294999999999996</v>
      </c>
      <c r="AB1964" s="16">
        <v>39632</v>
      </c>
      <c r="AC1964" s="1">
        <v>5.0599999999999996</v>
      </c>
      <c r="AD1964" s="16">
        <v>39632</v>
      </c>
      <c r="AE1964" s="1">
        <v>5.0495000000000001</v>
      </c>
      <c r="AF1964" s="16">
        <v>39632</v>
      </c>
      <c r="AG1964" s="1">
        <v>4.9879999999999995</v>
      </c>
      <c r="AH1964" s="16">
        <v>39632</v>
      </c>
      <c r="AI1964" s="1">
        <v>4.9390000000000001</v>
      </c>
      <c r="AJ1964" s="16">
        <v>39632</v>
      </c>
      <c r="AK1964" s="1">
        <v>4.8425000000000002</v>
      </c>
      <c r="AL1964" s="16">
        <v>39632</v>
      </c>
      <c r="AM1964" s="1">
        <v>4.7694999999999999</v>
      </c>
    </row>
    <row r="1965" spans="2:39">
      <c r="B1965" s="16">
        <v>39581</v>
      </c>
      <c r="C1965" s="1">
        <v>4.8789999999999996</v>
      </c>
      <c r="D1965" s="16">
        <v>39630</v>
      </c>
      <c r="E1965" s="1">
        <v>5.3654999999999999</v>
      </c>
      <c r="F1965" s="16">
        <v>39631</v>
      </c>
      <c r="G1965" s="1">
        <v>5.4180000000000001</v>
      </c>
      <c r="H1965" s="16">
        <v>39631</v>
      </c>
      <c r="I1965" s="1">
        <v>5.3685</v>
      </c>
      <c r="J1965" s="16">
        <v>39631</v>
      </c>
      <c r="K1965" s="1">
        <v>5.2839999999999998</v>
      </c>
      <c r="L1965" s="16">
        <v>39631</v>
      </c>
      <c r="M1965" s="1">
        <v>5.2095000000000002</v>
      </c>
      <c r="N1965" s="16">
        <v>39631</v>
      </c>
      <c r="O1965" s="1">
        <v>5.1544999999999996</v>
      </c>
      <c r="P1965" s="16">
        <v>39631</v>
      </c>
      <c r="Q1965" s="1">
        <v>5.1124999999999998</v>
      </c>
      <c r="R1965" s="16">
        <v>39631</v>
      </c>
      <c r="S1965" s="1">
        <v>5.0875000000000004</v>
      </c>
      <c r="T1965" s="16">
        <v>39631</v>
      </c>
      <c r="U1965" s="1">
        <v>5.0834999999999999</v>
      </c>
      <c r="V1965" s="16">
        <v>39631</v>
      </c>
      <c r="W1965" s="1">
        <v>5.0875000000000004</v>
      </c>
      <c r="X1965" s="16">
        <v>39631</v>
      </c>
      <c r="Y1965" s="1">
        <v>5.1025</v>
      </c>
      <c r="Z1965" s="16">
        <v>39631</v>
      </c>
      <c r="AA1965" s="1">
        <v>5.1115000000000004</v>
      </c>
      <c r="AB1965" s="16">
        <v>39631</v>
      </c>
      <c r="AC1965" s="1">
        <v>5.1165000000000003</v>
      </c>
      <c r="AD1965" s="16">
        <v>39631</v>
      </c>
      <c r="AE1965" s="1">
        <v>5.0964999999999998</v>
      </c>
      <c r="AF1965" s="16">
        <v>39631</v>
      </c>
      <c r="AG1965" s="1">
        <v>5.0235000000000003</v>
      </c>
      <c r="AH1965" s="16">
        <v>39631</v>
      </c>
      <c r="AI1965" s="1">
        <v>4.9645000000000001</v>
      </c>
      <c r="AJ1965" s="16">
        <v>39631</v>
      </c>
      <c r="AK1965" s="1">
        <v>4.8654999999999999</v>
      </c>
      <c r="AL1965" s="16">
        <v>39631</v>
      </c>
      <c r="AM1965" s="1">
        <v>4.7984999999999998</v>
      </c>
    </row>
    <row r="1966" spans="2:39">
      <c r="B1966" s="16">
        <v>39580</v>
      </c>
      <c r="C1966" s="1">
        <v>4.8769999999999998</v>
      </c>
      <c r="D1966" s="16">
        <v>39629</v>
      </c>
      <c r="E1966" s="1">
        <v>5.375</v>
      </c>
      <c r="F1966" s="16">
        <v>39630</v>
      </c>
      <c r="G1966" s="1">
        <v>5.3650000000000002</v>
      </c>
      <c r="H1966" s="16">
        <v>39630</v>
      </c>
      <c r="I1966" s="1">
        <v>5.3140000000000001</v>
      </c>
      <c r="J1966" s="16">
        <v>39630</v>
      </c>
      <c r="K1966" s="1">
        <v>5.234</v>
      </c>
      <c r="L1966" s="16">
        <v>39630</v>
      </c>
      <c r="M1966" s="1">
        <v>5.1630000000000003</v>
      </c>
      <c r="N1966" s="16">
        <v>39630</v>
      </c>
      <c r="O1966" s="1">
        <v>5.1109999999999998</v>
      </c>
      <c r="P1966" s="16">
        <v>39630</v>
      </c>
      <c r="Q1966" s="1">
        <v>5.0774999999999997</v>
      </c>
      <c r="R1966" s="16">
        <v>39630</v>
      </c>
      <c r="S1966" s="1">
        <v>5.0635000000000003</v>
      </c>
      <c r="T1966" s="16">
        <v>39630</v>
      </c>
      <c r="U1966" s="1">
        <v>5.0635000000000003</v>
      </c>
      <c r="V1966" s="16">
        <v>39630</v>
      </c>
      <c r="W1966" s="1">
        <v>5.0715000000000003</v>
      </c>
      <c r="X1966" s="16">
        <v>39630</v>
      </c>
      <c r="Y1966" s="1">
        <v>5.0910000000000002</v>
      </c>
      <c r="Z1966" s="16">
        <v>39630</v>
      </c>
      <c r="AA1966" s="1">
        <v>5.1025</v>
      </c>
      <c r="AB1966" s="16">
        <v>39630</v>
      </c>
      <c r="AC1966" s="1">
        <v>5.1245000000000003</v>
      </c>
      <c r="AD1966" s="16">
        <v>39630</v>
      </c>
      <c r="AE1966" s="1">
        <v>5.1035000000000004</v>
      </c>
      <c r="AF1966" s="16">
        <v>39630</v>
      </c>
      <c r="AG1966" s="1">
        <v>5.0345000000000004</v>
      </c>
      <c r="AH1966" s="16">
        <v>39630</v>
      </c>
      <c r="AI1966" s="1">
        <v>4.9785000000000004</v>
      </c>
      <c r="AJ1966" s="16">
        <v>39630</v>
      </c>
      <c r="AK1966" s="1">
        <v>4.8784999999999998</v>
      </c>
      <c r="AL1966" s="16">
        <v>39630</v>
      </c>
      <c r="AM1966" s="1">
        <v>4.8114999999999997</v>
      </c>
    </row>
    <row r="1967" spans="2:39">
      <c r="B1967" s="16">
        <v>39577</v>
      </c>
      <c r="C1967" s="1">
        <v>4.8719999999999999</v>
      </c>
      <c r="D1967" s="16">
        <v>39626</v>
      </c>
      <c r="E1967" s="1">
        <v>5.2990000000000004</v>
      </c>
      <c r="F1967" s="16">
        <v>39629</v>
      </c>
      <c r="G1967" s="1">
        <v>5.36</v>
      </c>
      <c r="H1967" s="16">
        <v>39629</v>
      </c>
      <c r="I1967" s="1">
        <v>5.2919999999999998</v>
      </c>
      <c r="J1967" s="16">
        <v>39629</v>
      </c>
      <c r="K1967" s="1">
        <v>5.2145000000000001</v>
      </c>
      <c r="L1967" s="16">
        <v>39629</v>
      </c>
      <c r="M1967" s="1">
        <v>5.1425000000000001</v>
      </c>
      <c r="N1967" s="16">
        <v>39629</v>
      </c>
      <c r="O1967" s="1">
        <v>5.0955000000000004</v>
      </c>
      <c r="P1967" s="16">
        <v>39629</v>
      </c>
      <c r="Q1967" s="1">
        <v>5.0659999999999998</v>
      </c>
      <c r="R1967" s="16">
        <v>39629</v>
      </c>
      <c r="S1967" s="1">
        <v>5.0549999999999997</v>
      </c>
      <c r="T1967" s="16">
        <v>39629</v>
      </c>
      <c r="U1967" s="1">
        <v>5.0549999999999997</v>
      </c>
      <c r="V1967" s="16">
        <v>39629</v>
      </c>
      <c r="W1967" s="1">
        <v>5.0625</v>
      </c>
      <c r="X1967" s="16">
        <v>39629</v>
      </c>
      <c r="Y1967" s="1">
        <v>5.0750000000000002</v>
      </c>
      <c r="Z1967" s="16">
        <v>39629</v>
      </c>
      <c r="AA1967" s="1">
        <v>5.0880000000000001</v>
      </c>
      <c r="AB1967" s="16">
        <v>39629</v>
      </c>
      <c r="AC1967" s="1">
        <v>5.13</v>
      </c>
      <c r="AD1967" s="16">
        <v>39629</v>
      </c>
      <c r="AE1967" s="1">
        <v>5.0940000000000003</v>
      </c>
      <c r="AF1967" s="16">
        <v>39629</v>
      </c>
      <c r="AG1967" s="1">
        <v>5.0289999999999999</v>
      </c>
      <c r="AH1967" s="16">
        <v>39629</v>
      </c>
      <c r="AI1967" s="1">
        <v>4.976</v>
      </c>
      <c r="AJ1967" s="16">
        <v>39629</v>
      </c>
      <c r="AK1967" s="1">
        <v>4.883</v>
      </c>
      <c r="AL1967" s="16">
        <v>39629</v>
      </c>
      <c r="AM1967" s="1">
        <v>4.8149999999999995</v>
      </c>
    </row>
    <row r="1968" spans="2:39">
      <c r="B1968" s="16">
        <v>39576</v>
      </c>
      <c r="C1968" s="1">
        <v>4.8769999999999998</v>
      </c>
      <c r="D1968" s="16">
        <v>39625</v>
      </c>
      <c r="E1968" s="1">
        <v>5.2415000000000003</v>
      </c>
      <c r="F1968" s="16">
        <v>39626</v>
      </c>
      <c r="G1968" s="1">
        <v>5.2130000000000001</v>
      </c>
      <c r="H1968" s="16">
        <v>39626</v>
      </c>
      <c r="I1968" s="1">
        <v>5.1559999999999997</v>
      </c>
      <c r="J1968" s="16">
        <v>39626</v>
      </c>
      <c r="K1968" s="1">
        <v>5.0759999999999996</v>
      </c>
      <c r="L1968" s="16">
        <v>39626</v>
      </c>
      <c r="M1968" s="1">
        <v>5.016</v>
      </c>
      <c r="N1968" s="16">
        <v>39626</v>
      </c>
      <c r="O1968" s="1">
        <v>4.9850000000000003</v>
      </c>
      <c r="P1968" s="16">
        <v>39626</v>
      </c>
      <c r="Q1968" s="1">
        <v>4.9660000000000002</v>
      </c>
      <c r="R1968" s="16">
        <v>39626</v>
      </c>
      <c r="S1968" s="1">
        <v>4.976</v>
      </c>
      <c r="T1968" s="16">
        <v>39626</v>
      </c>
      <c r="U1968" s="1">
        <v>4.9729999999999999</v>
      </c>
      <c r="V1968" s="16">
        <v>39626</v>
      </c>
      <c r="W1968" s="1">
        <v>4.9989999999999997</v>
      </c>
      <c r="X1968" s="16">
        <v>39626</v>
      </c>
      <c r="Y1968" s="1">
        <v>5.0049999999999999</v>
      </c>
      <c r="Z1968" s="16">
        <v>39626</v>
      </c>
      <c r="AA1968" s="1">
        <v>5.024</v>
      </c>
      <c r="AB1968" s="16">
        <v>39626</v>
      </c>
      <c r="AC1968" s="1">
        <v>5.05</v>
      </c>
      <c r="AD1968" s="16">
        <v>39626</v>
      </c>
      <c r="AE1968" s="1">
        <v>5.0609999999999999</v>
      </c>
      <c r="AF1968" s="16">
        <v>39626</v>
      </c>
      <c r="AG1968" s="1">
        <v>5.0129999999999999</v>
      </c>
      <c r="AH1968" s="16">
        <v>39626</v>
      </c>
      <c r="AI1968" s="1">
        <v>4.96</v>
      </c>
      <c r="AJ1968" s="16">
        <v>39626</v>
      </c>
      <c r="AK1968" s="1">
        <v>4.8719999999999999</v>
      </c>
      <c r="AL1968" s="16">
        <v>39626</v>
      </c>
      <c r="AM1968" s="1">
        <v>4.806</v>
      </c>
    </row>
    <row r="1969" spans="2:39">
      <c r="B1969" s="16">
        <v>39575</v>
      </c>
      <c r="C1969" s="1">
        <v>4.8789999999999996</v>
      </c>
      <c r="D1969" s="16">
        <v>39624</v>
      </c>
      <c r="E1969" s="1">
        <v>5.3529999999999998</v>
      </c>
      <c r="F1969" s="16">
        <v>39625</v>
      </c>
      <c r="G1969" s="1">
        <v>5.2225000000000001</v>
      </c>
      <c r="H1969" s="16">
        <v>39625</v>
      </c>
      <c r="I1969" s="1">
        <v>5.1405000000000003</v>
      </c>
      <c r="J1969" s="16">
        <v>39625</v>
      </c>
      <c r="K1969" s="1">
        <v>5.07</v>
      </c>
      <c r="L1969" s="16">
        <v>39625</v>
      </c>
      <c r="M1969" s="1">
        <v>4.9984999999999999</v>
      </c>
      <c r="N1969" s="16">
        <v>39625</v>
      </c>
      <c r="O1969" s="1">
        <v>4.9615</v>
      </c>
      <c r="P1969" s="16">
        <v>39625</v>
      </c>
      <c r="Q1969" s="1">
        <v>4.944</v>
      </c>
      <c r="R1969" s="16">
        <v>39625</v>
      </c>
      <c r="S1969" s="1">
        <v>4.9375</v>
      </c>
      <c r="T1969" s="16">
        <v>39625</v>
      </c>
      <c r="U1969" s="1">
        <v>4.9405000000000001</v>
      </c>
      <c r="V1969" s="16">
        <v>39625</v>
      </c>
      <c r="W1969" s="1">
        <v>4.9495000000000005</v>
      </c>
      <c r="X1969" s="16">
        <v>39625</v>
      </c>
      <c r="Y1969" s="1">
        <v>4.9705000000000004</v>
      </c>
      <c r="Z1969" s="16">
        <v>39625</v>
      </c>
      <c r="AA1969" s="1">
        <v>4.9850000000000003</v>
      </c>
      <c r="AB1969" s="16">
        <v>39625</v>
      </c>
      <c r="AC1969" s="1">
        <v>5.0084999999999997</v>
      </c>
      <c r="AD1969" s="16">
        <v>39625</v>
      </c>
      <c r="AE1969" s="1">
        <v>5.0105000000000004</v>
      </c>
      <c r="AF1969" s="16">
        <v>39625</v>
      </c>
      <c r="AG1969" s="1">
        <v>4.9515000000000002</v>
      </c>
      <c r="AH1969" s="16">
        <v>39625</v>
      </c>
      <c r="AI1969" s="1">
        <v>4.9050000000000002</v>
      </c>
      <c r="AJ1969" s="16">
        <v>39625</v>
      </c>
      <c r="AK1969" s="1">
        <v>4.8114999999999997</v>
      </c>
      <c r="AL1969" s="16">
        <v>39625</v>
      </c>
      <c r="AM1969" s="1">
        <v>4.7475000000000005</v>
      </c>
    </row>
    <row r="1970" spans="2:39">
      <c r="B1970" s="16">
        <v>39574</v>
      </c>
      <c r="C1970" s="1">
        <v>4.88</v>
      </c>
      <c r="D1970" s="16">
        <v>39623</v>
      </c>
      <c r="E1970" s="1">
        <v>5.3574999999999999</v>
      </c>
      <c r="F1970" s="16">
        <v>39624</v>
      </c>
      <c r="G1970" s="1">
        <v>5.2939999999999996</v>
      </c>
      <c r="H1970" s="16">
        <v>39624</v>
      </c>
      <c r="I1970" s="1">
        <v>5.2214999999999998</v>
      </c>
      <c r="J1970" s="16">
        <v>39624</v>
      </c>
      <c r="K1970" s="1">
        <v>5.15</v>
      </c>
      <c r="L1970" s="16">
        <v>39624</v>
      </c>
      <c r="M1970" s="1">
        <v>5.0830000000000002</v>
      </c>
      <c r="N1970" s="16">
        <v>39624</v>
      </c>
      <c r="O1970" s="1">
        <v>5.0350000000000001</v>
      </c>
      <c r="P1970" s="16">
        <v>39624</v>
      </c>
      <c r="Q1970" s="1">
        <v>5.0179999999999998</v>
      </c>
      <c r="R1970" s="16">
        <v>39624</v>
      </c>
      <c r="S1970" s="1">
        <v>5.0179999999999998</v>
      </c>
      <c r="T1970" s="16">
        <v>39624</v>
      </c>
      <c r="U1970" s="1">
        <v>5.0170000000000003</v>
      </c>
      <c r="V1970" s="16">
        <v>39624</v>
      </c>
      <c r="W1970" s="1">
        <v>5.0229999999999997</v>
      </c>
      <c r="X1970" s="16">
        <v>39624</v>
      </c>
      <c r="Y1970" s="1">
        <v>5.0330000000000004</v>
      </c>
      <c r="Z1970" s="16">
        <v>39624</v>
      </c>
      <c r="AA1970" s="1">
        <v>5.0439999999999996</v>
      </c>
      <c r="AB1970" s="16">
        <v>39624</v>
      </c>
      <c r="AC1970" s="1">
        <v>5.0594999999999999</v>
      </c>
      <c r="AD1970" s="16">
        <v>39624</v>
      </c>
      <c r="AE1970" s="1">
        <v>5.0519999999999996</v>
      </c>
      <c r="AF1970" s="16">
        <v>39624</v>
      </c>
      <c r="AG1970" s="1">
        <v>4.9960000000000004</v>
      </c>
      <c r="AH1970" s="16">
        <v>39624</v>
      </c>
      <c r="AI1970" s="1">
        <v>4.9390000000000001</v>
      </c>
      <c r="AJ1970" s="16">
        <v>39624</v>
      </c>
      <c r="AK1970" s="1">
        <v>4.8529999999999998</v>
      </c>
      <c r="AL1970" s="16">
        <v>39624</v>
      </c>
      <c r="AM1970" s="1">
        <v>4.79</v>
      </c>
    </row>
    <row r="1971" spans="2:39">
      <c r="B1971" s="16">
        <v>39573</v>
      </c>
      <c r="C1971" s="1">
        <v>4.8789999999999996</v>
      </c>
      <c r="D1971" s="16">
        <v>39622</v>
      </c>
      <c r="E1971" s="1">
        <v>5.3884999999999996</v>
      </c>
      <c r="F1971" s="16">
        <v>39623</v>
      </c>
      <c r="G1971" s="1">
        <v>5.3034999999999997</v>
      </c>
      <c r="H1971" s="16">
        <v>39623</v>
      </c>
      <c r="I1971" s="1">
        <v>5.2409999999999997</v>
      </c>
      <c r="J1971" s="16">
        <v>39623</v>
      </c>
      <c r="K1971" s="1">
        <v>5.1680000000000001</v>
      </c>
      <c r="L1971" s="16">
        <v>39623</v>
      </c>
      <c r="M1971" s="1">
        <v>5.0960000000000001</v>
      </c>
      <c r="N1971" s="16">
        <v>39623</v>
      </c>
      <c r="O1971" s="1">
        <v>5.0419999999999998</v>
      </c>
      <c r="P1971" s="16">
        <v>39623</v>
      </c>
      <c r="Q1971" s="1">
        <v>5.0179999999999998</v>
      </c>
      <c r="R1971" s="16">
        <v>39623</v>
      </c>
      <c r="S1971" s="1">
        <v>5.0090000000000003</v>
      </c>
      <c r="T1971" s="16">
        <v>39623</v>
      </c>
      <c r="U1971" s="1">
        <v>5.008</v>
      </c>
      <c r="V1971" s="16">
        <v>39623</v>
      </c>
      <c r="W1971" s="1">
        <v>5.0129999999999999</v>
      </c>
      <c r="X1971" s="16">
        <v>39623</v>
      </c>
      <c r="Y1971" s="1">
        <v>5.0229999999999997</v>
      </c>
      <c r="Z1971" s="16">
        <v>39623</v>
      </c>
      <c r="AA1971" s="1">
        <v>5.0350000000000001</v>
      </c>
      <c r="AB1971" s="16">
        <v>39623</v>
      </c>
      <c r="AC1971" s="1">
        <v>5.0590000000000002</v>
      </c>
      <c r="AD1971" s="16">
        <v>39623</v>
      </c>
      <c r="AE1971" s="1">
        <v>5.04</v>
      </c>
      <c r="AF1971" s="16">
        <v>39623</v>
      </c>
      <c r="AG1971" s="1">
        <v>4.9930000000000003</v>
      </c>
      <c r="AH1971" s="16">
        <v>39623</v>
      </c>
      <c r="AI1971" s="1">
        <v>4.9260000000000002</v>
      </c>
      <c r="AJ1971" s="16">
        <v>39623</v>
      </c>
      <c r="AK1971" s="1">
        <v>4.8390000000000004</v>
      </c>
      <c r="AL1971" s="16">
        <v>39623</v>
      </c>
      <c r="AM1971" s="1">
        <v>4.7750000000000004</v>
      </c>
    </row>
    <row r="1972" spans="2:39">
      <c r="B1972" s="16">
        <v>39570</v>
      </c>
      <c r="C1972" s="1">
        <v>4.8780000000000001</v>
      </c>
      <c r="D1972" s="16">
        <v>39619</v>
      </c>
      <c r="E1972" s="1">
        <v>5.4030000000000005</v>
      </c>
      <c r="F1972" s="16">
        <v>39622</v>
      </c>
      <c r="G1972" s="1">
        <v>5.36</v>
      </c>
      <c r="H1972" s="16">
        <v>39622</v>
      </c>
      <c r="I1972" s="1">
        <v>5.3004999999999995</v>
      </c>
      <c r="J1972" s="16">
        <v>39622</v>
      </c>
      <c r="K1972" s="1">
        <v>5.2285000000000004</v>
      </c>
      <c r="L1972" s="16">
        <v>39622</v>
      </c>
      <c r="M1972" s="1">
        <v>5.1470000000000002</v>
      </c>
      <c r="N1972" s="16">
        <v>39622</v>
      </c>
      <c r="O1972" s="1">
        <v>5.0934999999999997</v>
      </c>
      <c r="P1972" s="16">
        <v>39622</v>
      </c>
      <c r="Q1972" s="1">
        <v>5.0555000000000003</v>
      </c>
      <c r="R1972" s="16">
        <v>39622</v>
      </c>
      <c r="S1972" s="1">
        <v>5.0339999999999998</v>
      </c>
      <c r="T1972" s="16">
        <v>39622</v>
      </c>
      <c r="U1972" s="1">
        <v>5.0279999999999996</v>
      </c>
      <c r="V1972" s="16">
        <v>39622</v>
      </c>
      <c r="W1972" s="1">
        <v>5.0305</v>
      </c>
      <c r="X1972" s="16">
        <v>39622</v>
      </c>
      <c r="Y1972" s="1">
        <v>5.0439999999999996</v>
      </c>
      <c r="Z1972" s="16">
        <v>39622</v>
      </c>
      <c r="AA1972" s="1">
        <v>5.05</v>
      </c>
      <c r="AB1972" s="16">
        <v>39622</v>
      </c>
      <c r="AC1972" s="1">
        <v>5.0540000000000003</v>
      </c>
      <c r="AD1972" s="16">
        <v>39622</v>
      </c>
      <c r="AE1972" s="1">
        <v>5.0410000000000004</v>
      </c>
      <c r="AF1972" s="16">
        <v>39622</v>
      </c>
      <c r="AG1972" s="1">
        <v>4.9714999999999998</v>
      </c>
      <c r="AH1972" s="16">
        <v>39622</v>
      </c>
      <c r="AI1972" s="1">
        <v>4.9160000000000004</v>
      </c>
      <c r="AJ1972" s="16">
        <v>39622</v>
      </c>
      <c r="AK1972" s="1">
        <v>4.8194999999999997</v>
      </c>
      <c r="AL1972" s="16">
        <v>39622</v>
      </c>
      <c r="AM1972" s="1">
        <v>4.7504999999999997</v>
      </c>
    </row>
    <row r="1973" spans="2:39">
      <c r="B1973" s="16">
        <v>39568</v>
      </c>
      <c r="C1973" s="1">
        <v>4.8819999999999997</v>
      </c>
      <c r="D1973" s="16">
        <v>39618</v>
      </c>
      <c r="E1973" s="1">
        <v>5.3745000000000003</v>
      </c>
      <c r="F1973" s="16">
        <v>39619</v>
      </c>
      <c r="G1973" s="1">
        <v>5.3920000000000003</v>
      </c>
      <c r="H1973" s="16">
        <v>39619</v>
      </c>
      <c r="I1973" s="1">
        <v>5.3274999999999997</v>
      </c>
      <c r="J1973" s="16">
        <v>39619</v>
      </c>
      <c r="K1973" s="1">
        <v>5.2355</v>
      </c>
      <c r="L1973" s="16">
        <v>39619</v>
      </c>
      <c r="M1973" s="1">
        <v>5.1485000000000003</v>
      </c>
      <c r="N1973" s="16">
        <v>39619</v>
      </c>
      <c r="O1973" s="1">
        <v>5.0860000000000003</v>
      </c>
      <c r="P1973" s="16">
        <v>39619</v>
      </c>
      <c r="Q1973" s="1">
        <v>5.0534999999999997</v>
      </c>
      <c r="R1973" s="16">
        <v>39619</v>
      </c>
      <c r="S1973" s="1">
        <v>5.0305</v>
      </c>
      <c r="T1973" s="16">
        <v>39619</v>
      </c>
      <c r="U1973" s="1">
        <v>5.0225</v>
      </c>
      <c r="V1973" s="16">
        <v>39619</v>
      </c>
      <c r="W1973" s="1">
        <v>5.0205000000000002</v>
      </c>
      <c r="X1973" s="16">
        <v>39619</v>
      </c>
      <c r="Y1973" s="1">
        <v>5.0309999999999997</v>
      </c>
      <c r="Z1973" s="16">
        <v>39619</v>
      </c>
      <c r="AA1973" s="1">
        <v>5.0285000000000002</v>
      </c>
      <c r="AB1973" s="16">
        <v>39619</v>
      </c>
      <c r="AC1973" s="1">
        <v>5.04</v>
      </c>
      <c r="AD1973" s="16">
        <v>39619</v>
      </c>
      <c r="AE1973" s="1">
        <v>5.008</v>
      </c>
      <c r="AF1973" s="16">
        <v>39619</v>
      </c>
      <c r="AG1973" s="1">
        <v>4.9385000000000003</v>
      </c>
      <c r="AH1973" s="16">
        <v>39619</v>
      </c>
      <c r="AI1973" s="1">
        <v>4.8840000000000003</v>
      </c>
      <c r="AJ1973" s="16">
        <v>39619</v>
      </c>
      <c r="AK1973" s="1">
        <v>4.7824999999999998</v>
      </c>
      <c r="AL1973" s="16">
        <v>39619</v>
      </c>
      <c r="AM1973" s="1">
        <v>4.7095000000000002</v>
      </c>
    </row>
    <row r="1974" spans="2:39">
      <c r="B1974" s="16">
        <v>39567</v>
      </c>
      <c r="C1974" s="1">
        <v>4.883</v>
      </c>
      <c r="D1974" s="16">
        <v>39617</v>
      </c>
      <c r="E1974" s="1">
        <v>5.3745000000000003</v>
      </c>
      <c r="F1974" s="16">
        <v>39618</v>
      </c>
      <c r="G1974" s="1">
        <v>5.4234999999999998</v>
      </c>
      <c r="H1974" s="16">
        <v>39618</v>
      </c>
      <c r="I1974" s="1">
        <v>5.3579999999999997</v>
      </c>
      <c r="J1974" s="16">
        <v>39618</v>
      </c>
      <c r="K1974" s="1">
        <v>5.2690000000000001</v>
      </c>
      <c r="L1974" s="16">
        <v>39618</v>
      </c>
      <c r="M1974" s="1">
        <v>5.1775000000000002</v>
      </c>
      <c r="N1974" s="16">
        <v>39618</v>
      </c>
      <c r="O1974" s="1">
        <v>5.1105</v>
      </c>
      <c r="P1974" s="16">
        <v>39618</v>
      </c>
      <c r="Q1974" s="1">
        <v>5.0715000000000003</v>
      </c>
      <c r="R1974" s="16">
        <v>39618</v>
      </c>
      <c r="S1974" s="1">
        <v>5.0525000000000002</v>
      </c>
      <c r="T1974" s="16">
        <v>39618</v>
      </c>
      <c r="U1974" s="1">
        <v>5.0425000000000004</v>
      </c>
      <c r="V1974" s="16">
        <v>39618</v>
      </c>
      <c r="W1974" s="1">
        <v>5.0434999999999999</v>
      </c>
      <c r="X1974" s="16">
        <v>39618</v>
      </c>
      <c r="Y1974" s="1">
        <v>5.0430000000000001</v>
      </c>
      <c r="Z1974" s="16">
        <v>39618</v>
      </c>
      <c r="AA1974" s="1">
        <v>5.0475000000000003</v>
      </c>
      <c r="AB1974" s="16">
        <v>39618</v>
      </c>
      <c r="AC1974" s="1">
        <v>5.0454999999999997</v>
      </c>
      <c r="AD1974" s="16">
        <v>39618</v>
      </c>
      <c r="AE1974" s="1">
        <v>5.0105000000000004</v>
      </c>
      <c r="AF1974" s="16">
        <v>39618</v>
      </c>
      <c r="AG1974" s="1">
        <v>4.9424999999999999</v>
      </c>
      <c r="AH1974" s="16">
        <v>39618</v>
      </c>
      <c r="AI1974" s="1">
        <v>4.8745000000000003</v>
      </c>
      <c r="AJ1974" s="16">
        <v>39618</v>
      </c>
      <c r="AK1974" s="1">
        <v>4.7780000000000005</v>
      </c>
      <c r="AL1974" s="16">
        <v>39618</v>
      </c>
      <c r="AM1974" s="1">
        <v>4.7080000000000002</v>
      </c>
    </row>
    <row r="1975" spans="2:39">
      <c r="B1975" s="16">
        <v>39566</v>
      </c>
      <c r="C1975" s="1">
        <v>4.8810000000000002</v>
      </c>
      <c r="D1975" s="16">
        <v>39616</v>
      </c>
      <c r="E1975" s="1">
        <v>5.4</v>
      </c>
      <c r="F1975" s="16">
        <v>39617</v>
      </c>
      <c r="G1975" s="1">
        <v>5.3570000000000002</v>
      </c>
      <c r="H1975" s="16">
        <v>39617</v>
      </c>
      <c r="I1975" s="1">
        <v>5.2835000000000001</v>
      </c>
      <c r="J1975" s="16">
        <v>39617</v>
      </c>
      <c r="K1975" s="1">
        <v>5.1935000000000002</v>
      </c>
      <c r="L1975" s="16">
        <v>39617</v>
      </c>
      <c r="M1975" s="1">
        <v>5.1074999999999999</v>
      </c>
      <c r="N1975" s="16">
        <v>39617</v>
      </c>
      <c r="O1975" s="1">
        <v>5.0425000000000004</v>
      </c>
      <c r="P1975" s="16">
        <v>39617</v>
      </c>
      <c r="Q1975" s="1">
        <v>5.0045000000000002</v>
      </c>
      <c r="R1975" s="16">
        <v>39617</v>
      </c>
      <c r="S1975" s="1">
        <v>4.9874999999999998</v>
      </c>
      <c r="T1975" s="16">
        <v>39617</v>
      </c>
      <c r="U1975" s="1">
        <v>4.9794999999999998</v>
      </c>
      <c r="V1975" s="16">
        <v>39617</v>
      </c>
      <c r="W1975" s="1">
        <v>4.9805000000000001</v>
      </c>
      <c r="X1975" s="16">
        <v>39617</v>
      </c>
      <c r="Y1975" s="1">
        <v>4.9844999999999997</v>
      </c>
      <c r="Z1975" s="16">
        <v>39617</v>
      </c>
      <c r="AA1975" s="1">
        <v>4.9894999999999996</v>
      </c>
      <c r="AB1975" s="16">
        <v>39617</v>
      </c>
      <c r="AC1975" s="1">
        <v>4.9954999999999998</v>
      </c>
      <c r="AD1975" s="16">
        <v>39617</v>
      </c>
      <c r="AE1975" s="1">
        <v>4.976</v>
      </c>
      <c r="AF1975" s="16">
        <v>39617</v>
      </c>
      <c r="AG1975" s="1">
        <v>4.9094999999999995</v>
      </c>
      <c r="AH1975" s="16">
        <v>39617</v>
      </c>
      <c r="AI1975" s="1">
        <v>4.8494999999999999</v>
      </c>
      <c r="AJ1975" s="16">
        <v>39617</v>
      </c>
      <c r="AK1975" s="1">
        <v>4.7534999999999998</v>
      </c>
      <c r="AL1975" s="16">
        <v>39617</v>
      </c>
      <c r="AM1975" s="1">
        <v>4.6844999999999999</v>
      </c>
    </row>
    <row r="1976" spans="2:39">
      <c r="B1976" s="16">
        <v>39563</v>
      </c>
      <c r="C1976" s="1">
        <v>4.8810000000000002</v>
      </c>
      <c r="D1976" s="16">
        <v>39615</v>
      </c>
      <c r="E1976" s="1">
        <v>5.4450000000000003</v>
      </c>
      <c r="F1976" s="16">
        <v>39616</v>
      </c>
      <c r="G1976" s="1">
        <v>5.3789999999999996</v>
      </c>
      <c r="H1976" s="16">
        <v>39616</v>
      </c>
      <c r="I1976" s="1">
        <v>5.306</v>
      </c>
      <c r="J1976" s="16">
        <v>39616</v>
      </c>
      <c r="K1976" s="1">
        <v>5.1959999999999997</v>
      </c>
      <c r="L1976" s="16">
        <v>39616</v>
      </c>
      <c r="M1976" s="1">
        <v>5.1135000000000002</v>
      </c>
      <c r="N1976" s="16">
        <v>39616</v>
      </c>
      <c r="O1976" s="1">
        <v>5.0650000000000004</v>
      </c>
      <c r="P1976" s="16">
        <v>39616</v>
      </c>
      <c r="Q1976" s="1">
        <v>5.0179999999999998</v>
      </c>
      <c r="R1976" s="16">
        <v>39616</v>
      </c>
      <c r="S1976" s="1">
        <v>4.9894999999999996</v>
      </c>
      <c r="T1976" s="16">
        <v>39616</v>
      </c>
      <c r="U1976" s="1">
        <v>4.9824999999999999</v>
      </c>
      <c r="V1976" s="16">
        <v>39616</v>
      </c>
      <c r="W1976" s="1">
        <v>4.9865000000000004</v>
      </c>
      <c r="X1976" s="16">
        <v>39616</v>
      </c>
      <c r="Y1976" s="1">
        <v>4.9904999999999999</v>
      </c>
      <c r="Z1976" s="16">
        <v>39616</v>
      </c>
      <c r="AA1976" s="1">
        <v>4.9939999999999998</v>
      </c>
      <c r="AB1976" s="16">
        <v>39616</v>
      </c>
      <c r="AC1976" s="1">
        <v>5.0049999999999999</v>
      </c>
      <c r="AD1976" s="16">
        <v>39616</v>
      </c>
      <c r="AE1976" s="1">
        <v>4.9775</v>
      </c>
      <c r="AF1976" s="16">
        <v>39616</v>
      </c>
      <c r="AG1976" s="1">
        <v>4.923</v>
      </c>
      <c r="AH1976" s="16">
        <v>39616</v>
      </c>
      <c r="AI1976" s="1">
        <v>4.8620000000000001</v>
      </c>
      <c r="AJ1976" s="16">
        <v>39616</v>
      </c>
      <c r="AK1976" s="1">
        <v>4.7694999999999999</v>
      </c>
      <c r="AL1976" s="16">
        <v>39616</v>
      </c>
      <c r="AM1976" s="1">
        <v>4.6974999999999998</v>
      </c>
    </row>
    <row r="1977" spans="2:39">
      <c r="B1977" s="16">
        <v>39562</v>
      </c>
      <c r="C1977" s="1">
        <v>4.8650000000000002</v>
      </c>
      <c r="D1977" s="16">
        <v>39612</v>
      </c>
      <c r="E1977" s="1">
        <v>5.4340000000000002</v>
      </c>
      <c r="F1977" s="16">
        <v>39615</v>
      </c>
      <c r="G1977" s="1">
        <v>5.4785000000000004</v>
      </c>
      <c r="H1977" s="16">
        <v>39615</v>
      </c>
      <c r="I1977" s="1">
        <v>5.4035000000000002</v>
      </c>
      <c r="J1977" s="16">
        <v>39615</v>
      </c>
      <c r="K1977" s="1">
        <v>5.2839999999999998</v>
      </c>
      <c r="L1977" s="16">
        <v>39615</v>
      </c>
      <c r="M1977" s="1">
        <v>5.1944999999999997</v>
      </c>
      <c r="N1977" s="16">
        <v>39615</v>
      </c>
      <c r="O1977" s="1">
        <v>5.1224999999999996</v>
      </c>
      <c r="P1977" s="16">
        <v>39615</v>
      </c>
      <c r="Q1977" s="1">
        <v>5.0774999999999997</v>
      </c>
      <c r="R1977" s="16">
        <v>39615</v>
      </c>
      <c r="S1977" s="1">
        <v>5.0514999999999999</v>
      </c>
      <c r="T1977" s="16">
        <v>39615</v>
      </c>
      <c r="U1977" s="1">
        <v>5.0425000000000004</v>
      </c>
      <c r="V1977" s="16">
        <v>39615</v>
      </c>
      <c r="W1977" s="1">
        <v>5.0415000000000001</v>
      </c>
      <c r="X1977" s="16">
        <v>39615</v>
      </c>
      <c r="Y1977" s="1">
        <v>5.0510000000000002</v>
      </c>
      <c r="Z1977" s="16">
        <v>39615</v>
      </c>
      <c r="AA1977" s="1">
        <v>5.0430000000000001</v>
      </c>
      <c r="AB1977" s="16">
        <v>39615</v>
      </c>
      <c r="AC1977" s="1">
        <v>5.0465</v>
      </c>
      <c r="AD1977" s="16">
        <v>39615</v>
      </c>
      <c r="AE1977" s="1">
        <v>5.03</v>
      </c>
      <c r="AF1977" s="16">
        <v>39615</v>
      </c>
      <c r="AG1977" s="1">
        <v>4.9669999999999996</v>
      </c>
      <c r="AH1977" s="16">
        <v>39615</v>
      </c>
      <c r="AI1977" s="1">
        <v>4.8985000000000003</v>
      </c>
      <c r="AJ1977" s="16">
        <v>39615</v>
      </c>
      <c r="AK1977" s="1">
        <v>4.8075000000000001</v>
      </c>
      <c r="AL1977" s="16">
        <v>39615</v>
      </c>
      <c r="AM1977" s="1">
        <v>4.7355</v>
      </c>
    </row>
    <row r="1978" spans="2:39">
      <c r="B1978" s="16">
        <v>39561</v>
      </c>
      <c r="C1978" s="1">
        <v>4.8650000000000002</v>
      </c>
      <c r="D1978" s="16">
        <v>39611</v>
      </c>
      <c r="E1978" s="1">
        <v>5.4039999999999999</v>
      </c>
      <c r="F1978" s="16">
        <v>39612</v>
      </c>
      <c r="G1978" s="1">
        <v>5.444</v>
      </c>
      <c r="H1978" s="16">
        <v>39612</v>
      </c>
      <c r="I1978" s="1">
        <v>5.3680000000000003</v>
      </c>
      <c r="J1978" s="16">
        <v>39612</v>
      </c>
      <c r="K1978" s="1">
        <v>5.2435</v>
      </c>
      <c r="L1978" s="16">
        <v>39612</v>
      </c>
      <c r="M1978" s="1">
        <v>5.1585000000000001</v>
      </c>
      <c r="N1978" s="16">
        <v>39612</v>
      </c>
      <c r="O1978" s="1">
        <v>5.1005000000000003</v>
      </c>
      <c r="P1978" s="16">
        <v>39612</v>
      </c>
      <c r="Q1978" s="1">
        <v>5.0785</v>
      </c>
      <c r="R1978" s="16">
        <v>39612</v>
      </c>
      <c r="S1978" s="1">
        <v>5.0715000000000003</v>
      </c>
      <c r="T1978" s="16">
        <v>39612</v>
      </c>
      <c r="U1978" s="1">
        <v>5.0705</v>
      </c>
      <c r="V1978" s="16">
        <v>39612</v>
      </c>
      <c r="W1978" s="1">
        <v>5.0774999999999997</v>
      </c>
      <c r="X1978" s="16">
        <v>39612</v>
      </c>
      <c r="Y1978" s="1">
        <v>5.0860000000000003</v>
      </c>
      <c r="Z1978" s="16">
        <v>39612</v>
      </c>
      <c r="AA1978" s="1">
        <v>5.0934999999999997</v>
      </c>
      <c r="AB1978" s="16">
        <v>39612</v>
      </c>
      <c r="AC1978" s="1">
        <v>5.1105</v>
      </c>
      <c r="AD1978" s="16">
        <v>39612</v>
      </c>
      <c r="AE1978" s="1">
        <v>5.0964999999999998</v>
      </c>
      <c r="AF1978" s="16">
        <v>39612</v>
      </c>
      <c r="AG1978" s="1">
        <v>5.0425000000000004</v>
      </c>
      <c r="AH1978" s="16">
        <v>39612</v>
      </c>
      <c r="AI1978" s="1">
        <v>4.9885000000000002</v>
      </c>
      <c r="AJ1978" s="16">
        <v>39612</v>
      </c>
      <c r="AK1978" s="1">
        <v>4.8994999999999997</v>
      </c>
      <c r="AL1978" s="16">
        <v>39612</v>
      </c>
      <c r="AM1978" s="1">
        <v>4.8285</v>
      </c>
    </row>
    <row r="1979" spans="2:39">
      <c r="B1979" s="16">
        <v>39560</v>
      </c>
      <c r="C1979" s="1">
        <v>4.8360000000000003</v>
      </c>
      <c r="D1979" s="16">
        <v>39610</v>
      </c>
      <c r="E1979" s="1">
        <v>5.3895</v>
      </c>
      <c r="F1979" s="16">
        <v>39611</v>
      </c>
      <c r="G1979" s="1">
        <v>5.3659999999999997</v>
      </c>
      <c r="H1979" s="16">
        <v>39611</v>
      </c>
      <c r="I1979" s="1">
        <v>5.3285</v>
      </c>
      <c r="J1979" s="16">
        <v>39611</v>
      </c>
      <c r="K1979" s="1">
        <v>5.2164999999999999</v>
      </c>
      <c r="L1979" s="16">
        <v>39611</v>
      </c>
      <c r="M1979" s="1">
        <v>5.1295000000000002</v>
      </c>
      <c r="N1979" s="16">
        <v>39611</v>
      </c>
      <c r="O1979" s="1">
        <v>5.0724999999999998</v>
      </c>
      <c r="P1979" s="16">
        <v>39611</v>
      </c>
      <c r="Q1979" s="1">
        <v>5.0305</v>
      </c>
      <c r="R1979" s="16">
        <v>39611</v>
      </c>
      <c r="S1979" s="1">
        <v>5.0075000000000003</v>
      </c>
      <c r="T1979" s="16">
        <v>39611</v>
      </c>
      <c r="U1979" s="1">
        <v>5.0090000000000003</v>
      </c>
      <c r="V1979" s="16">
        <v>39611</v>
      </c>
      <c r="W1979" s="1">
        <v>5.0190000000000001</v>
      </c>
      <c r="X1979" s="16">
        <v>39611</v>
      </c>
      <c r="Y1979" s="1">
        <v>5.0395000000000003</v>
      </c>
      <c r="Z1979" s="16">
        <v>39611</v>
      </c>
      <c r="AA1979" s="1">
        <v>5.0505000000000004</v>
      </c>
      <c r="AB1979" s="16">
        <v>39611</v>
      </c>
      <c r="AC1979" s="1">
        <v>5.0750000000000002</v>
      </c>
      <c r="AD1979" s="16">
        <v>39611</v>
      </c>
      <c r="AE1979" s="1">
        <v>5.0724999999999998</v>
      </c>
      <c r="AF1979" s="16">
        <v>39611</v>
      </c>
      <c r="AG1979" s="1">
        <v>5.0220000000000002</v>
      </c>
      <c r="AH1979" s="16">
        <v>39611</v>
      </c>
      <c r="AI1979" s="1">
        <v>4.9815000000000005</v>
      </c>
      <c r="AJ1979" s="16">
        <v>39611</v>
      </c>
      <c r="AK1979" s="1">
        <v>4.8899999999999997</v>
      </c>
      <c r="AL1979" s="16">
        <v>39611</v>
      </c>
      <c r="AM1979" s="1">
        <v>4.8250000000000002</v>
      </c>
    </row>
    <row r="1980" spans="2:39">
      <c r="B1980" s="16">
        <v>39559</v>
      </c>
      <c r="C1980" s="1">
        <v>4.8170000000000002</v>
      </c>
      <c r="D1980" s="16">
        <v>39609</v>
      </c>
      <c r="E1980" s="1">
        <v>5.4284999999999997</v>
      </c>
      <c r="F1980" s="16">
        <v>39610</v>
      </c>
      <c r="G1980" s="1">
        <v>5.37</v>
      </c>
      <c r="H1980" s="16">
        <v>39610</v>
      </c>
      <c r="I1980" s="1">
        <v>5.2709999999999999</v>
      </c>
      <c r="J1980" s="16">
        <v>39610</v>
      </c>
      <c r="K1980" s="1">
        <v>5.1420000000000003</v>
      </c>
      <c r="L1980" s="16">
        <v>39610</v>
      </c>
      <c r="M1980" s="1">
        <v>5.0555000000000003</v>
      </c>
      <c r="N1980" s="16">
        <v>39610</v>
      </c>
      <c r="O1980" s="1">
        <v>5.0034999999999998</v>
      </c>
      <c r="P1980" s="16">
        <v>39610</v>
      </c>
      <c r="Q1980" s="1">
        <v>4.9785000000000004</v>
      </c>
      <c r="R1980" s="16">
        <v>39610</v>
      </c>
      <c r="S1980" s="1">
        <v>4.9729999999999999</v>
      </c>
      <c r="T1980" s="16">
        <v>39610</v>
      </c>
      <c r="U1980" s="1">
        <v>4.9785000000000004</v>
      </c>
      <c r="V1980" s="16">
        <v>39610</v>
      </c>
      <c r="W1980" s="1">
        <v>4.9924999999999997</v>
      </c>
      <c r="X1980" s="16">
        <v>39610</v>
      </c>
      <c r="Y1980" s="1">
        <v>5.0190000000000001</v>
      </c>
      <c r="Z1980" s="16">
        <v>39610</v>
      </c>
      <c r="AA1980" s="1">
        <v>5.0385</v>
      </c>
      <c r="AB1980" s="16">
        <v>39610</v>
      </c>
      <c r="AC1980" s="1">
        <v>5.0765000000000002</v>
      </c>
      <c r="AD1980" s="16">
        <v>39610</v>
      </c>
      <c r="AE1980" s="1">
        <v>5.0845000000000002</v>
      </c>
      <c r="AF1980" s="16">
        <v>39610</v>
      </c>
      <c r="AG1980" s="1">
        <v>5.0415000000000001</v>
      </c>
      <c r="AH1980" s="16">
        <v>39610</v>
      </c>
      <c r="AI1980" s="1">
        <v>5.0065</v>
      </c>
      <c r="AJ1980" s="16">
        <v>39610</v>
      </c>
      <c r="AK1980" s="1">
        <v>4.9284999999999997</v>
      </c>
      <c r="AL1980" s="16">
        <v>39610</v>
      </c>
      <c r="AM1980" s="1">
        <v>4.8635000000000002</v>
      </c>
    </row>
    <row r="1981" spans="2:39">
      <c r="B1981" s="16">
        <v>39556</v>
      </c>
      <c r="C1981" s="1">
        <v>4.798</v>
      </c>
      <c r="D1981" s="16">
        <v>39608</v>
      </c>
      <c r="E1981" s="1">
        <v>5.4474999999999998</v>
      </c>
      <c r="F1981" s="16">
        <v>39609</v>
      </c>
      <c r="G1981" s="1">
        <v>5.4359999999999999</v>
      </c>
      <c r="H1981" s="16">
        <v>39609</v>
      </c>
      <c r="I1981" s="1">
        <v>5.3445</v>
      </c>
      <c r="J1981" s="16">
        <v>39609</v>
      </c>
      <c r="K1981" s="1">
        <v>5.2530000000000001</v>
      </c>
      <c r="L1981" s="16">
        <v>39609</v>
      </c>
      <c r="M1981" s="1">
        <v>5.1425000000000001</v>
      </c>
      <c r="N1981" s="16">
        <v>39609</v>
      </c>
      <c r="O1981" s="1">
        <v>5.0644999999999998</v>
      </c>
      <c r="P1981" s="16">
        <v>39609</v>
      </c>
      <c r="Q1981" s="1">
        <v>5.0179999999999998</v>
      </c>
      <c r="R1981" s="16">
        <v>39609</v>
      </c>
      <c r="S1981" s="1">
        <v>4.9930000000000003</v>
      </c>
      <c r="T1981" s="16">
        <v>39609</v>
      </c>
      <c r="U1981" s="1">
        <v>4.9829999999999997</v>
      </c>
      <c r="V1981" s="16">
        <v>39609</v>
      </c>
      <c r="W1981" s="1">
        <v>4.9824999999999999</v>
      </c>
      <c r="X1981" s="16">
        <v>39609</v>
      </c>
      <c r="Y1981" s="1">
        <v>4.9965000000000002</v>
      </c>
      <c r="Z1981" s="16">
        <v>39609</v>
      </c>
      <c r="AA1981" s="1">
        <v>4.9984999999999999</v>
      </c>
      <c r="AB1981" s="16">
        <v>39609</v>
      </c>
      <c r="AC1981" s="1">
        <v>5.0205000000000002</v>
      </c>
      <c r="AD1981" s="16">
        <v>39609</v>
      </c>
      <c r="AE1981" s="1">
        <v>5.0045000000000002</v>
      </c>
      <c r="AF1981" s="16">
        <v>39609</v>
      </c>
      <c r="AG1981" s="1">
        <v>4.9545000000000003</v>
      </c>
      <c r="AH1981" s="16">
        <v>39609</v>
      </c>
      <c r="AI1981" s="1">
        <v>4.9085000000000001</v>
      </c>
      <c r="AJ1981" s="16">
        <v>39609</v>
      </c>
      <c r="AK1981" s="1">
        <v>4.8164999999999996</v>
      </c>
      <c r="AL1981" s="16">
        <v>39609</v>
      </c>
      <c r="AM1981" s="1">
        <v>4.7504999999999997</v>
      </c>
    </row>
    <row r="1982" spans="2:39">
      <c r="B1982" s="16">
        <v>39555</v>
      </c>
      <c r="C1982" s="1">
        <v>4.7930000000000001</v>
      </c>
      <c r="D1982" s="16">
        <v>39605</v>
      </c>
      <c r="E1982" s="1">
        <v>5.4359999999999999</v>
      </c>
      <c r="F1982" s="16">
        <v>39608</v>
      </c>
      <c r="G1982" s="1">
        <v>5.4619999999999997</v>
      </c>
      <c r="H1982" s="16">
        <v>39608</v>
      </c>
      <c r="I1982" s="1">
        <v>5.3704999999999998</v>
      </c>
      <c r="J1982" s="16">
        <v>39608</v>
      </c>
      <c r="K1982" s="1">
        <v>5.2074999999999996</v>
      </c>
      <c r="L1982" s="16">
        <v>39608</v>
      </c>
      <c r="M1982" s="1">
        <v>5.0705</v>
      </c>
      <c r="N1982" s="16">
        <v>39608</v>
      </c>
      <c r="O1982" s="1">
        <v>4.9785000000000004</v>
      </c>
      <c r="P1982" s="16">
        <v>39608</v>
      </c>
      <c r="Q1982" s="1">
        <v>4.9355000000000002</v>
      </c>
      <c r="R1982" s="16">
        <v>39608</v>
      </c>
      <c r="S1982" s="1">
        <v>4.9184999999999999</v>
      </c>
      <c r="T1982" s="16">
        <v>39608</v>
      </c>
      <c r="U1982" s="1">
        <v>4.9000000000000004</v>
      </c>
      <c r="V1982" s="16">
        <v>39608</v>
      </c>
      <c r="W1982" s="1">
        <v>4.8890000000000002</v>
      </c>
      <c r="X1982" s="16">
        <v>39608</v>
      </c>
      <c r="Y1982" s="1">
        <v>4.8944999999999999</v>
      </c>
      <c r="Z1982" s="16">
        <v>39608</v>
      </c>
      <c r="AA1982" s="1">
        <v>4.8975</v>
      </c>
      <c r="AB1982" s="16">
        <v>39608</v>
      </c>
      <c r="AC1982" s="1">
        <v>4.8985000000000003</v>
      </c>
      <c r="AD1982" s="16">
        <v>39608</v>
      </c>
      <c r="AE1982" s="1">
        <v>4.8725000000000005</v>
      </c>
      <c r="AF1982" s="16">
        <v>39608</v>
      </c>
      <c r="AG1982" s="1">
        <v>4.8109999999999999</v>
      </c>
      <c r="AH1982" s="16">
        <v>39608</v>
      </c>
      <c r="AI1982" s="1">
        <v>4.7605000000000004</v>
      </c>
      <c r="AJ1982" s="16">
        <v>39608</v>
      </c>
      <c r="AK1982" s="1">
        <v>4.6530000000000005</v>
      </c>
      <c r="AL1982" s="16">
        <v>39608</v>
      </c>
      <c r="AM1982" s="1">
        <v>4.5830000000000002</v>
      </c>
    </row>
    <row r="1983" spans="2:39">
      <c r="B1983" s="16">
        <v>39554</v>
      </c>
      <c r="C1983" s="1">
        <v>4.7759999999999998</v>
      </c>
      <c r="D1983" s="16">
        <v>39604</v>
      </c>
      <c r="E1983" s="1">
        <v>5.3144999999999998</v>
      </c>
      <c r="F1983" s="16">
        <v>39605</v>
      </c>
      <c r="G1983" s="1">
        <v>5.3929999999999998</v>
      </c>
      <c r="H1983" s="16">
        <v>39605</v>
      </c>
      <c r="I1983" s="1">
        <v>5.2344999999999997</v>
      </c>
      <c r="J1983" s="16">
        <v>39605</v>
      </c>
      <c r="K1983" s="1">
        <v>5.0664999999999996</v>
      </c>
      <c r="L1983" s="16">
        <v>39605</v>
      </c>
      <c r="M1983" s="1">
        <v>4.9480000000000004</v>
      </c>
      <c r="N1983" s="16">
        <v>39605</v>
      </c>
      <c r="O1983" s="1">
        <v>4.8754999999999997</v>
      </c>
      <c r="P1983" s="16">
        <v>39605</v>
      </c>
      <c r="Q1983" s="1">
        <v>4.8140000000000001</v>
      </c>
      <c r="R1983" s="16">
        <v>39605</v>
      </c>
      <c r="S1983" s="1">
        <v>4.7835000000000001</v>
      </c>
      <c r="T1983" s="16">
        <v>39605</v>
      </c>
      <c r="U1983" s="1">
        <v>4.7830000000000004</v>
      </c>
      <c r="V1983" s="16">
        <v>39605</v>
      </c>
      <c r="W1983" s="1">
        <v>4.7915000000000001</v>
      </c>
      <c r="X1983" s="16">
        <v>39605</v>
      </c>
      <c r="Y1983" s="1">
        <v>4.8109999999999999</v>
      </c>
      <c r="Z1983" s="16">
        <v>39605</v>
      </c>
      <c r="AA1983" s="1">
        <v>4.8250000000000002</v>
      </c>
      <c r="AB1983" s="16">
        <v>39605</v>
      </c>
      <c r="AC1983" s="1">
        <v>4.8620000000000001</v>
      </c>
      <c r="AD1983" s="16">
        <v>39605</v>
      </c>
      <c r="AE1983" s="1">
        <v>4.859</v>
      </c>
      <c r="AF1983" s="16">
        <v>39605</v>
      </c>
      <c r="AG1983" s="1">
        <v>4.8135000000000003</v>
      </c>
      <c r="AH1983" s="16">
        <v>39605</v>
      </c>
      <c r="AI1983" s="1">
        <v>4.7729999999999997</v>
      </c>
      <c r="AJ1983" s="16">
        <v>39605</v>
      </c>
      <c r="AK1983" s="1">
        <v>4.6864999999999997</v>
      </c>
      <c r="AL1983" s="16">
        <v>39605</v>
      </c>
      <c r="AM1983" s="1">
        <v>4.6355000000000004</v>
      </c>
    </row>
    <row r="1984" spans="2:39">
      <c r="B1984" s="16">
        <v>39553</v>
      </c>
      <c r="C1984" s="1">
        <v>4.7670000000000003</v>
      </c>
      <c r="D1984" s="16">
        <v>39603</v>
      </c>
      <c r="E1984" s="1">
        <v>5.1215000000000002</v>
      </c>
      <c r="F1984" s="16">
        <v>39604</v>
      </c>
      <c r="G1984" s="1">
        <v>5.25</v>
      </c>
      <c r="H1984" s="16">
        <v>39604</v>
      </c>
      <c r="I1984" s="1">
        <v>5.0709999999999997</v>
      </c>
      <c r="J1984" s="16">
        <v>39604</v>
      </c>
      <c r="K1984" s="1">
        <v>5.077</v>
      </c>
      <c r="L1984" s="16">
        <v>39604</v>
      </c>
      <c r="M1984" s="1">
        <v>4.9989999999999997</v>
      </c>
      <c r="N1984" s="16">
        <v>39604</v>
      </c>
      <c r="O1984" s="1">
        <v>4.9589999999999996</v>
      </c>
      <c r="P1984" s="16">
        <v>39604</v>
      </c>
      <c r="Q1984" s="1">
        <v>4.875</v>
      </c>
      <c r="R1984" s="16">
        <v>39604</v>
      </c>
      <c r="S1984" s="1">
        <v>4.8179999999999996</v>
      </c>
      <c r="T1984" s="16">
        <v>39604</v>
      </c>
      <c r="U1984" s="1">
        <v>4.8360000000000003</v>
      </c>
      <c r="V1984" s="16">
        <v>39604</v>
      </c>
      <c r="W1984" s="1">
        <v>4.8600000000000003</v>
      </c>
      <c r="X1984" s="16">
        <v>39604</v>
      </c>
      <c r="Y1984" s="1">
        <v>4.8934999999999995</v>
      </c>
      <c r="Z1984" s="16">
        <v>39604</v>
      </c>
      <c r="AA1984" s="1">
        <v>4.9059999999999997</v>
      </c>
      <c r="AB1984" s="16">
        <v>39604</v>
      </c>
      <c r="AC1984" s="1">
        <v>4.9509999999999996</v>
      </c>
      <c r="AD1984" s="16">
        <v>39604</v>
      </c>
      <c r="AE1984" s="1">
        <v>4.968</v>
      </c>
      <c r="AF1984" s="16">
        <v>39604</v>
      </c>
      <c r="AG1984" s="1">
        <v>4.9409999999999998</v>
      </c>
      <c r="AH1984" s="16">
        <v>39604</v>
      </c>
      <c r="AI1984" s="1">
        <v>4.9119999999999999</v>
      </c>
      <c r="AJ1984" s="16">
        <v>39604</v>
      </c>
      <c r="AK1984" s="1">
        <v>4.84</v>
      </c>
      <c r="AL1984" s="16">
        <v>39604</v>
      </c>
      <c r="AM1984" s="1">
        <v>4.7960000000000003</v>
      </c>
    </row>
    <row r="1985" spans="2:39">
      <c r="B1985" s="16">
        <v>39552</v>
      </c>
      <c r="C1985" s="1">
        <v>4.7569999999999997</v>
      </c>
      <c r="D1985" s="16">
        <v>39602</v>
      </c>
      <c r="E1985" s="1">
        <v>5.0904999999999996</v>
      </c>
      <c r="F1985" s="16">
        <v>39603</v>
      </c>
      <c r="G1985" s="1">
        <v>4.9805000000000001</v>
      </c>
      <c r="H1985" s="16">
        <v>39603</v>
      </c>
      <c r="I1985" s="1">
        <v>4.8615000000000004</v>
      </c>
      <c r="J1985" s="16">
        <v>39603</v>
      </c>
      <c r="K1985" s="1">
        <v>4.7839999999999998</v>
      </c>
      <c r="L1985" s="16">
        <v>39603</v>
      </c>
      <c r="M1985" s="1">
        <v>4.7309999999999999</v>
      </c>
      <c r="N1985" s="16">
        <v>39603</v>
      </c>
      <c r="O1985" s="1">
        <v>4.7059999999999995</v>
      </c>
      <c r="P1985" s="16">
        <v>39603</v>
      </c>
      <c r="Q1985" s="1">
        <v>4.7164999999999999</v>
      </c>
      <c r="R1985" s="16">
        <v>39603</v>
      </c>
      <c r="S1985" s="1">
        <v>4.742</v>
      </c>
      <c r="T1985" s="16">
        <v>39603</v>
      </c>
      <c r="U1985" s="1">
        <v>4.7755000000000001</v>
      </c>
      <c r="V1985" s="16">
        <v>39603</v>
      </c>
      <c r="W1985" s="1">
        <v>4.8120000000000003</v>
      </c>
      <c r="X1985" s="16">
        <v>39603</v>
      </c>
      <c r="Y1985" s="1">
        <v>4.8565000000000005</v>
      </c>
      <c r="Z1985" s="16">
        <v>39603</v>
      </c>
      <c r="AA1985" s="1">
        <v>4.8895</v>
      </c>
      <c r="AB1985" s="16">
        <v>39603</v>
      </c>
      <c r="AC1985" s="1">
        <v>4.9559999999999995</v>
      </c>
      <c r="AD1985" s="16">
        <v>39603</v>
      </c>
      <c r="AE1985" s="1">
        <v>5.0034999999999998</v>
      </c>
      <c r="AF1985" s="16">
        <v>39603</v>
      </c>
      <c r="AG1985" s="1">
        <v>4.9800000000000004</v>
      </c>
      <c r="AH1985" s="16">
        <v>39603</v>
      </c>
      <c r="AI1985" s="1">
        <v>4.9615</v>
      </c>
      <c r="AJ1985" s="16">
        <v>39603</v>
      </c>
      <c r="AK1985" s="1">
        <v>4.8929999999999998</v>
      </c>
      <c r="AL1985" s="16">
        <v>39603</v>
      </c>
      <c r="AM1985" s="1">
        <v>4.8490000000000002</v>
      </c>
    </row>
    <row r="1986" spans="2:39">
      <c r="B1986" s="16">
        <v>39549</v>
      </c>
      <c r="C1986" s="1">
        <v>4.7510000000000003</v>
      </c>
      <c r="D1986" s="16">
        <v>39601</v>
      </c>
      <c r="E1986" s="1">
        <v>5.0789999999999997</v>
      </c>
      <c r="F1986" s="16">
        <v>39602</v>
      </c>
      <c r="G1986" s="1">
        <v>4.9764999999999997</v>
      </c>
      <c r="H1986" s="16">
        <v>39602</v>
      </c>
      <c r="I1986" s="1">
        <v>4.8574999999999999</v>
      </c>
      <c r="J1986" s="16">
        <v>39602</v>
      </c>
      <c r="K1986" s="1">
        <v>4.7524999999999995</v>
      </c>
      <c r="L1986" s="16">
        <v>39602</v>
      </c>
      <c r="M1986" s="1">
        <v>4.7050000000000001</v>
      </c>
      <c r="N1986" s="16">
        <v>39602</v>
      </c>
      <c r="O1986" s="1">
        <v>4.6875</v>
      </c>
      <c r="P1986" s="16">
        <v>39602</v>
      </c>
      <c r="Q1986" s="1">
        <v>4.6950000000000003</v>
      </c>
      <c r="R1986" s="16">
        <v>39602</v>
      </c>
      <c r="S1986" s="1">
        <v>4.7229999999999999</v>
      </c>
      <c r="T1986" s="16">
        <v>39602</v>
      </c>
      <c r="U1986" s="1">
        <v>4.7560000000000002</v>
      </c>
      <c r="V1986" s="16">
        <v>39602</v>
      </c>
      <c r="W1986" s="1">
        <v>4.7919999999999998</v>
      </c>
      <c r="X1986" s="16">
        <v>39602</v>
      </c>
      <c r="Y1986" s="1">
        <v>4.835</v>
      </c>
      <c r="Z1986" s="16">
        <v>39602</v>
      </c>
      <c r="AA1986" s="1">
        <v>4.8680000000000003</v>
      </c>
      <c r="AB1986" s="16">
        <v>39602</v>
      </c>
      <c r="AC1986" s="1">
        <v>4.95</v>
      </c>
      <c r="AD1986" s="16">
        <v>39602</v>
      </c>
      <c r="AE1986" s="1">
        <v>4.984</v>
      </c>
      <c r="AF1986" s="16">
        <v>39602</v>
      </c>
      <c r="AG1986" s="1">
        <v>4.9630000000000001</v>
      </c>
      <c r="AH1986" s="16">
        <v>39602</v>
      </c>
      <c r="AI1986" s="1">
        <v>4.9409999999999998</v>
      </c>
      <c r="AJ1986" s="16">
        <v>39602</v>
      </c>
      <c r="AK1986" s="1">
        <v>4.8739999999999997</v>
      </c>
      <c r="AL1986" s="16">
        <v>39602</v>
      </c>
      <c r="AM1986" s="1">
        <v>4.83</v>
      </c>
    </row>
    <row r="1987" spans="2:39">
      <c r="B1987" s="16">
        <v>39548</v>
      </c>
      <c r="C1987" s="1">
        <v>4.7469999999999999</v>
      </c>
      <c r="D1987" s="16">
        <v>39598</v>
      </c>
      <c r="E1987" s="1">
        <v>5.1185</v>
      </c>
      <c r="F1987" s="16">
        <v>39601</v>
      </c>
      <c r="G1987" s="1">
        <v>4.9225000000000003</v>
      </c>
      <c r="H1987" s="16">
        <v>39601</v>
      </c>
      <c r="I1987" s="1">
        <v>4.8014999999999999</v>
      </c>
      <c r="J1987" s="16">
        <v>39601</v>
      </c>
      <c r="K1987" s="1">
        <v>4.7115</v>
      </c>
      <c r="L1987" s="16">
        <v>39601</v>
      </c>
      <c r="M1987" s="1">
        <v>4.6615000000000002</v>
      </c>
      <c r="N1987" s="16">
        <v>39601</v>
      </c>
      <c r="O1987" s="1">
        <v>4.6470000000000002</v>
      </c>
      <c r="P1987" s="16">
        <v>39601</v>
      </c>
      <c r="Q1987" s="1">
        <v>4.6589999999999998</v>
      </c>
      <c r="R1987" s="16">
        <v>39601</v>
      </c>
      <c r="S1987" s="1">
        <v>4.6864999999999997</v>
      </c>
      <c r="T1987" s="16">
        <v>39601</v>
      </c>
      <c r="U1987" s="1">
        <v>4.7214999999999998</v>
      </c>
      <c r="V1987" s="16">
        <v>39601</v>
      </c>
      <c r="W1987" s="1">
        <v>4.7575000000000003</v>
      </c>
      <c r="X1987" s="16">
        <v>39601</v>
      </c>
      <c r="Y1987" s="1">
        <v>4.8019999999999996</v>
      </c>
      <c r="Z1987" s="16">
        <v>39601</v>
      </c>
      <c r="AA1987" s="1">
        <v>4.8360000000000003</v>
      </c>
      <c r="AB1987" s="16">
        <v>39601</v>
      </c>
      <c r="AC1987" s="1">
        <v>4.91</v>
      </c>
      <c r="AD1987" s="16">
        <v>39601</v>
      </c>
      <c r="AE1987" s="1">
        <v>4.9610000000000003</v>
      </c>
      <c r="AF1987" s="16">
        <v>39601</v>
      </c>
      <c r="AG1987" s="1">
        <v>4.9414999999999996</v>
      </c>
      <c r="AH1987" s="16">
        <v>39601</v>
      </c>
      <c r="AI1987" s="1">
        <v>4.9190000000000005</v>
      </c>
      <c r="AJ1987" s="16">
        <v>39601</v>
      </c>
      <c r="AK1987" s="1">
        <v>4.8514999999999997</v>
      </c>
      <c r="AL1987" s="16">
        <v>39601</v>
      </c>
      <c r="AM1987" s="1">
        <v>4.8075000000000001</v>
      </c>
    </row>
    <row r="1988" spans="2:39">
      <c r="B1988" s="16">
        <v>39547</v>
      </c>
      <c r="C1988" s="1">
        <v>4.7469999999999999</v>
      </c>
      <c r="D1988" s="16">
        <v>39597</v>
      </c>
      <c r="E1988" s="1">
        <v>5.0945</v>
      </c>
      <c r="F1988" s="16">
        <v>39598</v>
      </c>
      <c r="G1988" s="1">
        <v>4.9950000000000001</v>
      </c>
      <c r="H1988" s="16">
        <v>39598</v>
      </c>
      <c r="I1988" s="1">
        <v>4.8804999999999996</v>
      </c>
      <c r="J1988" s="16">
        <v>39598</v>
      </c>
      <c r="K1988" s="1">
        <v>4.7954999999999997</v>
      </c>
      <c r="L1988" s="16">
        <v>39598</v>
      </c>
      <c r="M1988" s="1">
        <v>4.7465000000000002</v>
      </c>
      <c r="N1988" s="16">
        <v>39598</v>
      </c>
      <c r="O1988" s="1">
        <v>4.7305000000000001</v>
      </c>
      <c r="P1988" s="16">
        <v>39598</v>
      </c>
      <c r="Q1988" s="1">
        <v>4.7394999999999996</v>
      </c>
      <c r="R1988" s="16">
        <v>39598</v>
      </c>
      <c r="S1988" s="1">
        <v>4.7655000000000003</v>
      </c>
      <c r="T1988" s="16">
        <v>39598</v>
      </c>
      <c r="U1988" s="1">
        <v>4.7990000000000004</v>
      </c>
      <c r="V1988" s="16">
        <v>39598</v>
      </c>
      <c r="W1988" s="1">
        <v>4.835</v>
      </c>
      <c r="X1988" s="16">
        <v>39598</v>
      </c>
      <c r="Y1988" s="1">
        <v>4.8795000000000002</v>
      </c>
      <c r="Z1988" s="16">
        <v>39598</v>
      </c>
      <c r="AA1988" s="1">
        <v>4.9145000000000003</v>
      </c>
      <c r="AB1988" s="16">
        <v>39598</v>
      </c>
      <c r="AC1988" s="1">
        <v>4.97</v>
      </c>
      <c r="AD1988" s="16">
        <v>39598</v>
      </c>
      <c r="AE1988" s="1">
        <v>5.0365000000000002</v>
      </c>
      <c r="AF1988" s="16">
        <v>39598</v>
      </c>
      <c r="AG1988" s="1">
        <v>5.0229999999999997</v>
      </c>
      <c r="AH1988" s="16">
        <v>39598</v>
      </c>
      <c r="AI1988" s="1">
        <v>4.9935</v>
      </c>
      <c r="AJ1988" s="16">
        <v>39598</v>
      </c>
      <c r="AK1988" s="1">
        <v>4.9355000000000002</v>
      </c>
      <c r="AL1988" s="16">
        <v>39598</v>
      </c>
      <c r="AM1988" s="1">
        <v>4.8944999999999999</v>
      </c>
    </row>
    <row r="1989" spans="2:39">
      <c r="B1989" s="16">
        <v>39546</v>
      </c>
      <c r="C1989" s="1">
        <v>4.7469999999999999</v>
      </c>
      <c r="D1989" s="16">
        <v>39596</v>
      </c>
      <c r="E1989" s="1">
        <v>5.0534999999999997</v>
      </c>
      <c r="F1989" s="16">
        <v>39597</v>
      </c>
      <c r="G1989" s="1">
        <v>4.9930000000000003</v>
      </c>
      <c r="H1989" s="16">
        <v>39597</v>
      </c>
      <c r="I1989" s="1">
        <v>4.8529999999999998</v>
      </c>
      <c r="J1989" s="16">
        <v>39597</v>
      </c>
      <c r="K1989" s="1">
        <v>4.7765000000000004</v>
      </c>
      <c r="L1989" s="16">
        <v>39597</v>
      </c>
      <c r="M1989" s="1">
        <v>4.7305000000000001</v>
      </c>
      <c r="N1989" s="16">
        <v>39597</v>
      </c>
      <c r="O1989" s="1">
        <v>4.7195</v>
      </c>
      <c r="P1989" s="16">
        <v>39597</v>
      </c>
      <c r="Q1989" s="1">
        <v>4.7329999999999997</v>
      </c>
      <c r="R1989" s="16">
        <v>39597</v>
      </c>
      <c r="S1989" s="1">
        <v>4.7614999999999998</v>
      </c>
      <c r="T1989" s="16">
        <v>39597</v>
      </c>
      <c r="U1989" s="1">
        <v>4.7975000000000003</v>
      </c>
      <c r="V1989" s="16">
        <v>39597</v>
      </c>
      <c r="W1989" s="1">
        <v>4.8365</v>
      </c>
      <c r="X1989" s="16">
        <v>39597</v>
      </c>
      <c r="Y1989" s="1">
        <v>4.8825000000000003</v>
      </c>
      <c r="Z1989" s="16">
        <v>39597</v>
      </c>
      <c r="AA1989" s="1">
        <v>4.9184999999999999</v>
      </c>
      <c r="AB1989" s="16">
        <v>39597</v>
      </c>
      <c r="AC1989" s="1">
        <v>4.9749999999999996</v>
      </c>
      <c r="AD1989" s="16">
        <v>39597</v>
      </c>
      <c r="AE1989" s="1">
        <v>5.0454999999999997</v>
      </c>
      <c r="AF1989" s="16">
        <v>39597</v>
      </c>
      <c r="AG1989" s="1">
        <v>5.0285000000000002</v>
      </c>
      <c r="AH1989" s="16">
        <v>39597</v>
      </c>
      <c r="AI1989" s="1">
        <v>5.0054999999999996</v>
      </c>
      <c r="AJ1989" s="16">
        <v>39597</v>
      </c>
      <c r="AK1989" s="1">
        <v>4.9414999999999996</v>
      </c>
      <c r="AL1989" s="16">
        <v>39597</v>
      </c>
      <c r="AM1989" s="1">
        <v>4.9024999999999999</v>
      </c>
    </row>
    <row r="1990" spans="2:39">
      <c r="B1990" s="16">
        <v>39545</v>
      </c>
      <c r="C1990" s="1">
        <v>4.7469999999999999</v>
      </c>
      <c r="D1990" s="16">
        <v>39595</v>
      </c>
      <c r="E1990" s="1">
        <v>5.0490000000000004</v>
      </c>
      <c r="F1990" s="16">
        <v>39596</v>
      </c>
      <c r="G1990" s="1">
        <v>4.9145000000000003</v>
      </c>
      <c r="H1990" s="16">
        <v>39596</v>
      </c>
      <c r="I1990" s="1">
        <v>4.7975000000000003</v>
      </c>
      <c r="J1990" s="16">
        <v>39596</v>
      </c>
      <c r="K1990" s="1">
        <v>4.7115</v>
      </c>
      <c r="L1990" s="16">
        <v>39596</v>
      </c>
      <c r="M1990" s="1">
        <v>4.673</v>
      </c>
      <c r="N1990" s="16">
        <v>39596</v>
      </c>
      <c r="O1990" s="1">
        <v>4.6654999999999998</v>
      </c>
      <c r="P1990" s="16">
        <v>39596</v>
      </c>
      <c r="Q1990" s="1">
        <v>4.68</v>
      </c>
      <c r="R1990" s="16">
        <v>39596</v>
      </c>
      <c r="S1990" s="1">
        <v>4.7110000000000003</v>
      </c>
      <c r="T1990" s="16">
        <v>39596</v>
      </c>
      <c r="U1990" s="1">
        <v>4.75</v>
      </c>
      <c r="V1990" s="16">
        <v>39596</v>
      </c>
      <c r="W1990" s="1">
        <v>4.79</v>
      </c>
      <c r="X1990" s="16">
        <v>39596</v>
      </c>
      <c r="Y1990" s="1">
        <v>4.8384999999999998</v>
      </c>
      <c r="Z1990" s="16">
        <v>39596</v>
      </c>
      <c r="AA1990" s="1">
        <v>4.8760000000000003</v>
      </c>
      <c r="AB1990" s="16">
        <v>39596</v>
      </c>
      <c r="AC1990" s="1">
        <v>4.95</v>
      </c>
      <c r="AD1990" s="16">
        <v>39596</v>
      </c>
      <c r="AE1990" s="1">
        <v>5.0114999999999998</v>
      </c>
      <c r="AF1990" s="16">
        <v>39596</v>
      </c>
      <c r="AG1990" s="1">
        <v>4.9950000000000001</v>
      </c>
      <c r="AH1990" s="16">
        <v>39596</v>
      </c>
      <c r="AI1990" s="1">
        <v>4.9744999999999999</v>
      </c>
      <c r="AJ1990" s="16">
        <v>39596</v>
      </c>
      <c r="AK1990" s="1">
        <v>4.9119999999999999</v>
      </c>
      <c r="AL1990" s="16">
        <v>39596</v>
      </c>
      <c r="AM1990" s="1">
        <v>4.87</v>
      </c>
    </row>
    <row r="1991" spans="2:39">
      <c r="B1991" s="16">
        <v>39542</v>
      </c>
      <c r="C1991" s="1">
        <v>4.7450000000000001</v>
      </c>
      <c r="D1991" s="16">
        <v>39594</v>
      </c>
      <c r="E1991" s="1">
        <v>5.0359999999999996</v>
      </c>
      <c r="F1991" s="16">
        <v>39595</v>
      </c>
      <c r="G1991" s="1">
        <v>4.8765000000000001</v>
      </c>
      <c r="H1991" s="16">
        <v>39595</v>
      </c>
      <c r="I1991" s="1">
        <v>4.7549999999999999</v>
      </c>
      <c r="J1991" s="16">
        <v>39595</v>
      </c>
      <c r="K1991" s="1">
        <v>4.6669999999999998</v>
      </c>
      <c r="L1991" s="16">
        <v>39595</v>
      </c>
      <c r="M1991" s="1">
        <v>4.6260000000000003</v>
      </c>
      <c r="N1991" s="16">
        <v>39595</v>
      </c>
      <c r="O1991" s="1">
        <v>4.6180000000000003</v>
      </c>
      <c r="P1991" s="16">
        <v>39595</v>
      </c>
      <c r="Q1991" s="1">
        <v>4.6355000000000004</v>
      </c>
      <c r="R1991" s="16">
        <v>39595</v>
      </c>
      <c r="S1991" s="1">
        <v>4.6660000000000004</v>
      </c>
      <c r="T1991" s="16">
        <v>39595</v>
      </c>
      <c r="U1991" s="1">
        <v>4.7050000000000001</v>
      </c>
      <c r="V1991" s="16">
        <v>39595</v>
      </c>
      <c r="W1991" s="1">
        <v>4.7460000000000004</v>
      </c>
      <c r="X1991" s="16">
        <v>39595</v>
      </c>
      <c r="Y1991" s="1">
        <v>4.7930000000000001</v>
      </c>
      <c r="Z1991" s="16">
        <v>39595</v>
      </c>
      <c r="AA1991" s="1">
        <v>4.8230000000000004</v>
      </c>
      <c r="AB1991" s="16">
        <v>39595</v>
      </c>
      <c r="AC1991" s="1">
        <v>4.8849999999999998</v>
      </c>
      <c r="AD1991" s="16">
        <v>39595</v>
      </c>
      <c r="AE1991" s="1">
        <v>4.9580000000000002</v>
      </c>
      <c r="AF1991" s="16">
        <v>39595</v>
      </c>
      <c r="AG1991" s="1">
        <v>4.9480000000000004</v>
      </c>
      <c r="AH1991" s="16">
        <v>39595</v>
      </c>
      <c r="AI1991" s="1">
        <v>4.9260000000000002</v>
      </c>
      <c r="AJ1991" s="16">
        <v>39595</v>
      </c>
      <c r="AK1991" s="1">
        <v>4.8650000000000002</v>
      </c>
      <c r="AL1991" s="16">
        <v>39595</v>
      </c>
      <c r="AM1991" s="1">
        <v>4.8230000000000004</v>
      </c>
    </row>
    <row r="1992" spans="2:39">
      <c r="B1992" s="16">
        <v>39541</v>
      </c>
      <c r="C1992" s="1">
        <v>4.7439999999999998</v>
      </c>
      <c r="D1992" s="16">
        <v>39591</v>
      </c>
      <c r="E1992" s="1">
        <v>5.0389999999999997</v>
      </c>
      <c r="F1992" s="16">
        <v>39594</v>
      </c>
      <c r="G1992" s="1">
        <v>4.8715000000000002</v>
      </c>
      <c r="H1992" s="16">
        <v>39594</v>
      </c>
      <c r="I1992" s="1">
        <v>4.7350000000000003</v>
      </c>
      <c r="J1992" s="16">
        <v>39594</v>
      </c>
      <c r="K1992" s="1">
        <v>4.6550000000000002</v>
      </c>
      <c r="L1992" s="16">
        <v>39594</v>
      </c>
      <c r="M1992" s="1">
        <v>4.6129999999999995</v>
      </c>
      <c r="N1992" s="16">
        <v>39594</v>
      </c>
      <c r="O1992" s="1">
        <v>4.6044999999999998</v>
      </c>
      <c r="P1992" s="16">
        <v>39594</v>
      </c>
      <c r="Q1992" s="1">
        <v>4.6189999999999998</v>
      </c>
      <c r="R1992" s="16">
        <v>39594</v>
      </c>
      <c r="S1992" s="1">
        <v>4.6479999999999997</v>
      </c>
      <c r="T1992" s="16">
        <v>39594</v>
      </c>
      <c r="U1992" s="1">
        <v>4.6855000000000002</v>
      </c>
      <c r="V1992" s="16">
        <v>39594</v>
      </c>
      <c r="W1992" s="1">
        <v>4.7264999999999997</v>
      </c>
      <c r="X1992" s="16">
        <v>39594</v>
      </c>
      <c r="Y1992" s="1">
        <v>4.766</v>
      </c>
      <c r="Z1992" s="16">
        <v>39594</v>
      </c>
      <c r="AA1992" s="1">
        <v>4.8109999999999999</v>
      </c>
      <c r="AB1992" s="16">
        <v>39594</v>
      </c>
      <c r="AC1992" s="1">
        <v>4.8840000000000003</v>
      </c>
      <c r="AD1992" s="16">
        <v>39594</v>
      </c>
      <c r="AE1992" s="1">
        <v>4.9480000000000004</v>
      </c>
      <c r="AF1992" s="16">
        <v>39594</v>
      </c>
      <c r="AG1992" s="1">
        <v>4.93</v>
      </c>
      <c r="AH1992" s="16">
        <v>39594</v>
      </c>
      <c r="AI1992" s="1">
        <v>4.9089999999999998</v>
      </c>
      <c r="AJ1992" s="16">
        <v>39594</v>
      </c>
      <c r="AK1992" s="1">
        <v>4.8475000000000001</v>
      </c>
      <c r="AL1992" s="16">
        <v>39594</v>
      </c>
      <c r="AM1992" s="1">
        <v>4.8045</v>
      </c>
    </row>
    <row r="1993" spans="2:39">
      <c r="B1993" s="16">
        <v>39540</v>
      </c>
      <c r="C1993" s="1">
        <v>4.7370000000000001</v>
      </c>
      <c r="D1993" s="16">
        <v>39590</v>
      </c>
      <c r="E1993" s="1">
        <v>5.0155000000000003</v>
      </c>
      <c r="F1993" s="16">
        <v>39591</v>
      </c>
      <c r="G1993" s="1">
        <v>4.8704999999999998</v>
      </c>
      <c r="H1993" s="16">
        <v>39591</v>
      </c>
      <c r="I1993" s="1">
        <v>4.7195</v>
      </c>
      <c r="J1993" s="16">
        <v>39591</v>
      </c>
      <c r="K1993" s="1">
        <v>4.6349999999999998</v>
      </c>
      <c r="L1993" s="16">
        <v>39591</v>
      </c>
      <c r="M1993" s="1">
        <v>4.5880000000000001</v>
      </c>
      <c r="N1993" s="16">
        <v>39591</v>
      </c>
      <c r="O1993" s="1">
        <v>4.5819999999999999</v>
      </c>
      <c r="P1993" s="16">
        <v>39591</v>
      </c>
      <c r="Q1993" s="1">
        <v>4.5914999999999999</v>
      </c>
      <c r="R1993" s="16">
        <v>39591</v>
      </c>
      <c r="S1993" s="1">
        <v>4.6215000000000002</v>
      </c>
      <c r="T1993" s="16">
        <v>39591</v>
      </c>
      <c r="U1993" s="1">
        <v>4.6615000000000002</v>
      </c>
      <c r="V1993" s="16">
        <v>39591</v>
      </c>
      <c r="W1993" s="1">
        <v>4.7004999999999999</v>
      </c>
      <c r="X1993" s="16">
        <v>39591</v>
      </c>
      <c r="Y1993" s="1">
        <v>4.7370000000000001</v>
      </c>
      <c r="Z1993" s="16">
        <v>39591</v>
      </c>
      <c r="AA1993" s="1">
        <v>4.7774999999999999</v>
      </c>
      <c r="AB1993" s="16">
        <v>39591</v>
      </c>
      <c r="AC1993" s="1">
        <v>4.8550000000000004</v>
      </c>
      <c r="AD1993" s="16">
        <v>39591</v>
      </c>
      <c r="AE1993" s="1">
        <v>4.9175000000000004</v>
      </c>
      <c r="AF1993" s="16">
        <v>39591</v>
      </c>
      <c r="AG1993" s="1">
        <v>4.9065000000000003</v>
      </c>
      <c r="AH1993" s="16">
        <v>39591</v>
      </c>
      <c r="AI1993" s="1">
        <v>4.8704999999999998</v>
      </c>
      <c r="AJ1993" s="16">
        <v>39591</v>
      </c>
      <c r="AK1993" s="1">
        <v>4.8155000000000001</v>
      </c>
      <c r="AL1993" s="16">
        <v>39591</v>
      </c>
      <c r="AM1993" s="1">
        <v>4.7765000000000004</v>
      </c>
    </row>
    <row r="1994" spans="2:39">
      <c r="B1994" s="16">
        <v>39539</v>
      </c>
      <c r="C1994" s="1">
        <v>4.7320000000000002</v>
      </c>
      <c r="D1994" s="16">
        <v>39589</v>
      </c>
      <c r="E1994" s="1">
        <v>4.9710000000000001</v>
      </c>
      <c r="F1994" s="16">
        <v>39590</v>
      </c>
      <c r="G1994" s="1">
        <v>4.8579999999999997</v>
      </c>
      <c r="H1994" s="16">
        <v>39590</v>
      </c>
      <c r="I1994" s="1">
        <v>4.7035</v>
      </c>
      <c r="J1994" s="16">
        <v>39590</v>
      </c>
      <c r="K1994" s="1">
        <v>4.617</v>
      </c>
      <c r="L1994" s="16">
        <v>39590</v>
      </c>
      <c r="M1994" s="1">
        <v>4.5834999999999999</v>
      </c>
      <c r="N1994" s="16">
        <v>39590</v>
      </c>
      <c r="O1994" s="1">
        <v>4.5809999999999995</v>
      </c>
      <c r="P1994" s="16">
        <v>39590</v>
      </c>
      <c r="Q1994" s="1">
        <v>4.5925000000000002</v>
      </c>
      <c r="R1994" s="16">
        <v>39590</v>
      </c>
      <c r="S1994" s="1">
        <v>4.6195000000000004</v>
      </c>
      <c r="T1994" s="16">
        <v>39590</v>
      </c>
      <c r="U1994" s="1">
        <v>4.6589999999999998</v>
      </c>
      <c r="V1994" s="16">
        <v>39590</v>
      </c>
      <c r="W1994" s="1">
        <v>4.7015000000000002</v>
      </c>
      <c r="X1994" s="16">
        <v>39590</v>
      </c>
      <c r="Y1994" s="1">
        <v>4.7495000000000003</v>
      </c>
      <c r="Z1994" s="16">
        <v>39590</v>
      </c>
      <c r="AA1994" s="1">
        <v>4.7794999999999996</v>
      </c>
      <c r="AB1994" s="16">
        <v>39590</v>
      </c>
      <c r="AC1994" s="1">
        <v>4.8639999999999999</v>
      </c>
      <c r="AD1994" s="16">
        <v>39590</v>
      </c>
      <c r="AE1994" s="1">
        <v>4.9175000000000004</v>
      </c>
      <c r="AF1994" s="16">
        <v>39590</v>
      </c>
      <c r="AG1994" s="1">
        <v>4.9104999999999999</v>
      </c>
      <c r="AH1994" s="16">
        <v>39590</v>
      </c>
      <c r="AI1994" s="1">
        <v>4.8804999999999996</v>
      </c>
      <c r="AJ1994" s="16">
        <v>39590</v>
      </c>
      <c r="AK1994" s="1">
        <v>4.8254999999999999</v>
      </c>
      <c r="AL1994" s="16">
        <v>39590</v>
      </c>
      <c r="AM1994" s="1">
        <v>4.7854999999999999</v>
      </c>
    </row>
    <row r="1995" spans="2:39">
      <c r="B1995" s="16">
        <v>39538</v>
      </c>
      <c r="C1995" s="1">
        <v>4.7249999999999996</v>
      </c>
      <c r="D1995" s="16">
        <v>39588</v>
      </c>
      <c r="E1995" s="1">
        <v>4.9215</v>
      </c>
      <c r="F1995" s="16">
        <v>39589</v>
      </c>
      <c r="G1995" s="1">
        <v>4.7575000000000003</v>
      </c>
      <c r="H1995" s="16">
        <v>39589</v>
      </c>
      <c r="I1995" s="1">
        <v>4.6204999999999998</v>
      </c>
      <c r="J1995" s="16">
        <v>39589</v>
      </c>
      <c r="K1995" s="1">
        <v>4.5540000000000003</v>
      </c>
      <c r="L1995" s="16">
        <v>39589</v>
      </c>
      <c r="M1995" s="1">
        <v>4.5250000000000004</v>
      </c>
      <c r="N1995" s="16">
        <v>39589</v>
      </c>
      <c r="O1995" s="1">
        <v>4.53</v>
      </c>
      <c r="P1995" s="16">
        <v>39589</v>
      </c>
      <c r="Q1995" s="1">
        <v>4.5475000000000003</v>
      </c>
      <c r="R1995" s="16">
        <v>39589</v>
      </c>
      <c r="S1995" s="1">
        <v>4.5789999999999997</v>
      </c>
      <c r="T1995" s="16">
        <v>39589</v>
      </c>
      <c r="U1995" s="1">
        <v>4.6210000000000004</v>
      </c>
      <c r="V1995" s="16">
        <v>39589</v>
      </c>
      <c r="W1995" s="1">
        <v>4.665</v>
      </c>
      <c r="X1995" s="16">
        <v>39589</v>
      </c>
      <c r="Y1995" s="1">
        <v>4.7125000000000004</v>
      </c>
      <c r="Z1995" s="16">
        <v>39589</v>
      </c>
      <c r="AA1995" s="1">
        <v>4.7450000000000001</v>
      </c>
      <c r="AB1995" s="16">
        <v>39589</v>
      </c>
      <c r="AC1995" s="1">
        <v>4.83</v>
      </c>
      <c r="AD1995" s="16">
        <v>39589</v>
      </c>
      <c r="AE1995" s="1">
        <v>4.8840000000000003</v>
      </c>
      <c r="AF1995" s="16">
        <v>39589</v>
      </c>
      <c r="AG1995" s="1">
        <v>4.8730000000000002</v>
      </c>
      <c r="AH1995" s="16">
        <v>39589</v>
      </c>
      <c r="AI1995" s="1">
        <v>4.8529999999999998</v>
      </c>
      <c r="AJ1995" s="16">
        <v>39589</v>
      </c>
      <c r="AK1995" s="1">
        <v>4.7889999999999997</v>
      </c>
      <c r="AL1995" s="16">
        <v>39589</v>
      </c>
      <c r="AM1995" s="1">
        <v>4.7489999999999997</v>
      </c>
    </row>
    <row r="1996" spans="2:39">
      <c r="B1996" s="16">
        <v>39535</v>
      </c>
      <c r="C1996" s="1">
        <v>4.7329999999999997</v>
      </c>
      <c r="D1996" s="16">
        <v>39587</v>
      </c>
      <c r="E1996" s="1">
        <v>4.9295</v>
      </c>
      <c r="F1996" s="16">
        <v>39588</v>
      </c>
      <c r="G1996" s="1">
        <v>4.6754999999999995</v>
      </c>
      <c r="H1996" s="16">
        <v>39588</v>
      </c>
      <c r="I1996" s="1">
        <v>4.5425000000000004</v>
      </c>
      <c r="J1996" s="16">
        <v>39588</v>
      </c>
      <c r="K1996" s="1">
        <v>4.4835000000000003</v>
      </c>
      <c r="L1996" s="16">
        <v>39588</v>
      </c>
      <c r="M1996" s="1">
        <v>4.4584999999999999</v>
      </c>
      <c r="N1996" s="16">
        <v>39588</v>
      </c>
      <c r="O1996" s="1">
        <v>4.4619999999999997</v>
      </c>
      <c r="P1996" s="16">
        <v>39588</v>
      </c>
      <c r="Q1996" s="1">
        <v>4.4904999999999999</v>
      </c>
      <c r="R1996" s="16">
        <v>39588</v>
      </c>
      <c r="S1996" s="1">
        <v>4.5294999999999996</v>
      </c>
      <c r="T1996" s="16">
        <v>39588</v>
      </c>
      <c r="U1996" s="1">
        <v>4.5715000000000003</v>
      </c>
      <c r="V1996" s="16">
        <v>39588</v>
      </c>
      <c r="W1996" s="1">
        <v>4.6154999999999999</v>
      </c>
      <c r="X1996" s="16">
        <v>39588</v>
      </c>
      <c r="Y1996" s="1">
        <v>4.665</v>
      </c>
      <c r="Z1996" s="16">
        <v>39588</v>
      </c>
      <c r="AA1996" s="1">
        <v>4.6965000000000003</v>
      </c>
      <c r="AB1996" s="16">
        <v>39588</v>
      </c>
      <c r="AC1996" s="1">
        <v>4.7919999999999998</v>
      </c>
      <c r="AD1996" s="16">
        <v>39588</v>
      </c>
      <c r="AE1996" s="1">
        <v>4.8499999999999996</v>
      </c>
      <c r="AF1996" s="16">
        <v>39588</v>
      </c>
      <c r="AG1996" s="1">
        <v>4.8365</v>
      </c>
      <c r="AH1996" s="16">
        <v>39588</v>
      </c>
      <c r="AI1996" s="1">
        <v>4.8149999999999995</v>
      </c>
      <c r="AJ1996" s="16">
        <v>39588</v>
      </c>
      <c r="AK1996" s="1">
        <v>4.7545000000000002</v>
      </c>
      <c r="AL1996" s="16">
        <v>39588</v>
      </c>
      <c r="AM1996" s="1">
        <v>4.7125000000000004</v>
      </c>
    </row>
    <row r="1997" spans="2:39">
      <c r="B1997" s="16">
        <v>39534</v>
      </c>
      <c r="C1997" s="1">
        <v>4.7309999999999999</v>
      </c>
      <c r="D1997" s="16">
        <v>39584</v>
      </c>
      <c r="E1997" s="1">
        <v>4.9379999999999997</v>
      </c>
      <c r="F1997" s="16">
        <v>39587</v>
      </c>
      <c r="G1997" s="1">
        <v>4.6914999999999996</v>
      </c>
      <c r="H1997" s="16">
        <v>39587</v>
      </c>
      <c r="I1997" s="1">
        <v>4.5495000000000001</v>
      </c>
      <c r="J1997" s="16">
        <v>39587</v>
      </c>
      <c r="K1997" s="1">
        <v>4.4859999999999998</v>
      </c>
      <c r="L1997" s="16">
        <v>39587</v>
      </c>
      <c r="M1997" s="1">
        <v>4.4634999999999998</v>
      </c>
      <c r="N1997" s="16">
        <v>39587</v>
      </c>
      <c r="O1997" s="1">
        <v>4.4695</v>
      </c>
      <c r="P1997" s="16">
        <v>39587</v>
      </c>
      <c r="Q1997" s="1">
        <v>4.4915000000000003</v>
      </c>
      <c r="R1997" s="16">
        <v>39587</v>
      </c>
      <c r="S1997" s="1">
        <v>4.524</v>
      </c>
      <c r="T1997" s="16">
        <v>39587</v>
      </c>
      <c r="U1997" s="1">
        <v>4.5670000000000002</v>
      </c>
      <c r="V1997" s="16">
        <v>39587</v>
      </c>
      <c r="W1997" s="1">
        <v>4.6109999999999998</v>
      </c>
      <c r="X1997" s="16">
        <v>39587</v>
      </c>
      <c r="Y1997" s="1">
        <v>4.6609999999999996</v>
      </c>
      <c r="Z1997" s="16">
        <v>39587</v>
      </c>
      <c r="AA1997" s="1">
        <v>4.7004999999999999</v>
      </c>
      <c r="AB1997" s="16">
        <v>39587</v>
      </c>
      <c r="AC1997" s="1">
        <v>4.7885</v>
      </c>
      <c r="AD1997" s="16">
        <v>39587</v>
      </c>
      <c r="AE1997" s="1">
        <v>4.8475000000000001</v>
      </c>
      <c r="AF1997" s="16">
        <v>39587</v>
      </c>
      <c r="AG1997" s="1">
        <v>4.8319999999999999</v>
      </c>
      <c r="AH1997" s="16">
        <v>39587</v>
      </c>
      <c r="AI1997" s="1">
        <v>4.8105000000000002</v>
      </c>
      <c r="AJ1997" s="16">
        <v>39587</v>
      </c>
      <c r="AK1997" s="1">
        <v>4.7489999999999997</v>
      </c>
      <c r="AL1997" s="16">
        <v>39587</v>
      </c>
      <c r="AM1997" s="1">
        <v>4.7069999999999999</v>
      </c>
    </row>
    <row r="1998" spans="2:39">
      <c r="B1998" s="16">
        <v>39533</v>
      </c>
      <c r="C1998" s="1">
        <v>4.718</v>
      </c>
      <c r="D1998" s="16">
        <v>39583</v>
      </c>
      <c r="E1998" s="1">
        <v>4.8985000000000003</v>
      </c>
      <c r="F1998" s="16">
        <v>39584</v>
      </c>
      <c r="G1998" s="1">
        <v>4.6669999999999998</v>
      </c>
      <c r="H1998" s="16">
        <v>39584</v>
      </c>
      <c r="I1998" s="1">
        <v>4.5335000000000001</v>
      </c>
      <c r="J1998" s="16">
        <v>39584</v>
      </c>
      <c r="K1998" s="1">
        <v>4.4855</v>
      </c>
      <c r="L1998" s="16">
        <v>39584</v>
      </c>
      <c r="M1998" s="1">
        <v>4.4645000000000001</v>
      </c>
      <c r="N1998" s="16">
        <v>39584</v>
      </c>
      <c r="O1998" s="1">
        <v>4.4695</v>
      </c>
      <c r="P1998" s="16">
        <v>39584</v>
      </c>
      <c r="Q1998" s="1">
        <v>4.4915000000000003</v>
      </c>
      <c r="R1998" s="16">
        <v>39584</v>
      </c>
      <c r="S1998" s="1">
        <v>4.5250000000000004</v>
      </c>
      <c r="T1998" s="16">
        <v>39584</v>
      </c>
      <c r="U1998" s="1">
        <v>4.5679999999999996</v>
      </c>
      <c r="V1998" s="16">
        <v>39584</v>
      </c>
      <c r="W1998" s="1">
        <v>4.6115000000000004</v>
      </c>
      <c r="X1998" s="16">
        <v>39584</v>
      </c>
      <c r="Y1998" s="1">
        <v>4.6604999999999999</v>
      </c>
      <c r="Z1998" s="16">
        <v>39584</v>
      </c>
      <c r="AA1998" s="1">
        <v>4.6995000000000005</v>
      </c>
      <c r="AB1998" s="16">
        <v>39584</v>
      </c>
      <c r="AC1998" s="1">
        <v>4.7874999999999996</v>
      </c>
      <c r="AD1998" s="16">
        <v>39584</v>
      </c>
      <c r="AE1998" s="1">
        <v>4.8464999999999998</v>
      </c>
      <c r="AF1998" s="16">
        <v>39584</v>
      </c>
      <c r="AG1998" s="1">
        <v>4.8304999999999998</v>
      </c>
      <c r="AH1998" s="16">
        <v>39584</v>
      </c>
      <c r="AI1998" s="1">
        <v>4.8085000000000004</v>
      </c>
      <c r="AJ1998" s="16">
        <v>39584</v>
      </c>
      <c r="AK1998" s="1">
        <v>4.7475000000000005</v>
      </c>
      <c r="AL1998" s="16">
        <v>39584</v>
      </c>
      <c r="AM1998" s="1">
        <v>4.7054999999999998</v>
      </c>
    </row>
    <row r="1999" spans="2:39">
      <c r="B1999" s="16">
        <v>39532</v>
      </c>
      <c r="C1999" s="1">
        <v>4.7050000000000001</v>
      </c>
      <c r="D1999" s="16">
        <v>39582</v>
      </c>
      <c r="E1999" s="1">
        <v>4.9204999999999997</v>
      </c>
      <c r="F1999" s="16">
        <v>39583</v>
      </c>
      <c r="G1999" s="1">
        <v>4.6725000000000003</v>
      </c>
      <c r="H1999" s="16">
        <v>39583</v>
      </c>
      <c r="I1999" s="1">
        <v>4.5324999999999998</v>
      </c>
      <c r="J1999" s="16">
        <v>39583</v>
      </c>
      <c r="K1999" s="1">
        <v>4.4640000000000004</v>
      </c>
      <c r="L1999" s="16">
        <v>39583</v>
      </c>
      <c r="M1999" s="1">
        <v>4.4409999999999998</v>
      </c>
      <c r="N1999" s="16">
        <v>39583</v>
      </c>
      <c r="O1999" s="1">
        <v>4.4560000000000004</v>
      </c>
      <c r="P1999" s="16">
        <v>39583</v>
      </c>
      <c r="Q1999" s="1">
        <v>4.4790000000000001</v>
      </c>
      <c r="R1999" s="16">
        <v>39583</v>
      </c>
      <c r="S1999" s="1">
        <v>4.5134999999999996</v>
      </c>
      <c r="T1999" s="16">
        <v>39583</v>
      </c>
      <c r="U1999" s="1">
        <v>4.5564999999999998</v>
      </c>
      <c r="V1999" s="16">
        <v>39583</v>
      </c>
      <c r="W1999" s="1">
        <v>4.6014999999999997</v>
      </c>
      <c r="X1999" s="16">
        <v>39583</v>
      </c>
      <c r="Y1999" s="1">
        <v>4.6505000000000001</v>
      </c>
      <c r="Z1999" s="16">
        <v>39583</v>
      </c>
      <c r="AA1999" s="1">
        <v>4.6899999999999995</v>
      </c>
      <c r="AB1999" s="16">
        <v>39583</v>
      </c>
      <c r="AC1999" s="1">
        <v>4.7629999999999999</v>
      </c>
      <c r="AD1999" s="16">
        <v>39583</v>
      </c>
      <c r="AE1999" s="1">
        <v>4.8369999999999997</v>
      </c>
      <c r="AF1999" s="16">
        <v>39583</v>
      </c>
      <c r="AG1999" s="1">
        <v>4.8224999999999998</v>
      </c>
      <c r="AH1999" s="16">
        <v>39583</v>
      </c>
      <c r="AI1999" s="1">
        <v>4.8</v>
      </c>
      <c r="AJ1999" s="16">
        <v>39583</v>
      </c>
      <c r="AK1999" s="1">
        <v>4.7415000000000003</v>
      </c>
      <c r="AL1999" s="16">
        <v>39583</v>
      </c>
      <c r="AM1999" s="1">
        <v>4.7004999999999999</v>
      </c>
    </row>
    <row r="2000" spans="2:39">
      <c r="B2000" s="16">
        <v>39527</v>
      </c>
      <c r="C2000" s="1">
        <v>4.6749999999999998</v>
      </c>
      <c r="D2000" s="16">
        <v>39581</v>
      </c>
      <c r="E2000" s="1">
        <v>4.8745000000000003</v>
      </c>
      <c r="F2000" s="16">
        <v>39582</v>
      </c>
      <c r="G2000" s="1">
        <v>4.6364999999999998</v>
      </c>
      <c r="H2000" s="16">
        <v>39582</v>
      </c>
      <c r="I2000" s="1">
        <v>4.5010000000000003</v>
      </c>
      <c r="J2000" s="16">
        <v>39582</v>
      </c>
      <c r="K2000" s="1">
        <v>4.4485000000000001</v>
      </c>
      <c r="L2000" s="16">
        <v>39582</v>
      </c>
      <c r="M2000" s="1">
        <v>4.4314999999999998</v>
      </c>
      <c r="N2000" s="16">
        <v>39582</v>
      </c>
      <c r="O2000" s="1">
        <v>4.4424999999999999</v>
      </c>
      <c r="P2000" s="16">
        <v>39582</v>
      </c>
      <c r="Q2000" s="1">
        <v>4.4740000000000002</v>
      </c>
      <c r="R2000" s="16">
        <v>39582</v>
      </c>
      <c r="S2000" s="1">
        <v>4.5164999999999997</v>
      </c>
      <c r="T2000" s="16">
        <v>39582</v>
      </c>
      <c r="U2000" s="1">
        <v>4.5625</v>
      </c>
      <c r="V2000" s="16">
        <v>39582</v>
      </c>
      <c r="W2000" s="1">
        <v>4.6094999999999997</v>
      </c>
      <c r="X2000" s="16">
        <v>39582</v>
      </c>
      <c r="Y2000" s="1">
        <v>4.6619999999999999</v>
      </c>
      <c r="Z2000" s="16">
        <v>39582</v>
      </c>
      <c r="AA2000" s="1">
        <v>4.6965000000000003</v>
      </c>
      <c r="AB2000" s="16">
        <v>39582</v>
      </c>
      <c r="AC2000" s="1">
        <v>4.7925000000000004</v>
      </c>
      <c r="AD2000" s="16">
        <v>39582</v>
      </c>
      <c r="AE2000" s="1">
        <v>4.859</v>
      </c>
      <c r="AF2000" s="16">
        <v>39582</v>
      </c>
      <c r="AG2000" s="1">
        <v>4.8445</v>
      </c>
      <c r="AH2000" s="16">
        <v>39582</v>
      </c>
      <c r="AI2000" s="1">
        <v>4.8250000000000002</v>
      </c>
      <c r="AJ2000" s="16">
        <v>39582</v>
      </c>
      <c r="AK2000" s="1">
        <v>4.7655000000000003</v>
      </c>
      <c r="AL2000" s="16">
        <v>39582</v>
      </c>
      <c r="AM2000" s="1">
        <v>4.7244999999999999</v>
      </c>
    </row>
    <row r="2001" spans="2:39">
      <c r="B2001" s="16">
        <v>39526</v>
      </c>
      <c r="C2001" s="1">
        <v>4.6609999999999996</v>
      </c>
      <c r="D2001" s="16">
        <v>39580</v>
      </c>
      <c r="E2001" s="1">
        <v>4.8235000000000001</v>
      </c>
      <c r="F2001" s="16">
        <v>39581</v>
      </c>
      <c r="G2001" s="1">
        <v>4.5789999999999997</v>
      </c>
      <c r="H2001" s="16">
        <v>39581</v>
      </c>
      <c r="I2001" s="1">
        <v>4.444</v>
      </c>
      <c r="J2001" s="16">
        <v>39581</v>
      </c>
      <c r="K2001" s="1">
        <v>4.383</v>
      </c>
      <c r="L2001" s="16">
        <v>39581</v>
      </c>
      <c r="M2001" s="1">
        <v>4.3689999999999998</v>
      </c>
      <c r="N2001" s="16">
        <v>39581</v>
      </c>
      <c r="O2001" s="1">
        <v>4.383</v>
      </c>
      <c r="P2001" s="16">
        <v>39581</v>
      </c>
      <c r="Q2001" s="1">
        <v>4.4145000000000003</v>
      </c>
      <c r="R2001" s="16">
        <v>39581</v>
      </c>
      <c r="S2001" s="1">
        <v>4.4560000000000004</v>
      </c>
      <c r="T2001" s="16">
        <v>39581</v>
      </c>
      <c r="U2001" s="1">
        <v>4.5039999999999996</v>
      </c>
      <c r="V2001" s="16">
        <v>39581</v>
      </c>
      <c r="W2001" s="1">
        <v>4.5525000000000002</v>
      </c>
      <c r="X2001" s="16">
        <v>39581</v>
      </c>
      <c r="Y2001" s="1">
        <v>4.6065000000000005</v>
      </c>
      <c r="Z2001" s="16">
        <v>39581</v>
      </c>
      <c r="AA2001" s="1">
        <v>4.6494999999999997</v>
      </c>
      <c r="AB2001" s="16">
        <v>39581</v>
      </c>
      <c r="AC2001" s="1">
        <v>4.7379999999999995</v>
      </c>
      <c r="AD2001" s="16">
        <v>39581</v>
      </c>
      <c r="AE2001" s="1">
        <v>4.8079999999999998</v>
      </c>
      <c r="AF2001" s="16">
        <v>39581</v>
      </c>
      <c r="AG2001" s="1">
        <v>4.7934999999999999</v>
      </c>
      <c r="AH2001" s="16">
        <v>39581</v>
      </c>
      <c r="AI2001" s="1">
        <v>4.7725</v>
      </c>
      <c r="AJ2001" s="16">
        <v>39581</v>
      </c>
      <c r="AK2001" s="1">
        <v>4.7125000000000004</v>
      </c>
      <c r="AL2001" s="16">
        <v>39581</v>
      </c>
      <c r="AM2001" s="1">
        <v>4.6719999999999997</v>
      </c>
    </row>
    <row r="2002" spans="2:39">
      <c r="B2002" s="16">
        <v>39525</v>
      </c>
      <c r="C2002" s="1">
        <v>4.6500000000000004</v>
      </c>
      <c r="D2002" s="16">
        <v>39577</v>
      </c>
      <c r="E2002" s="1">
        <v>4.7780000000000005</v>
      </c>
      <c r="F2002" s="16">
        <v>39580</v>
      </c>
      <c r="G2002" s="1">
        <v>4.4824999999999999</v>
      </c>
      <c r="H2002" s="16">
        <v>39580</v>
      </c>
      <c r="I2002" s="1">
        <v>4.3639999999999999</v>
      </c>
      <c r="J2002" s="16">
        <v>39580</v>
      </c>
      <c r="K2002" s="1">
        <v>4.3230000000000004</v>
      </c>
      <c r="L2002" s="16">
        <v>39580</v>
      </c>
      <c r="M2002" s="1">
        <v>4.3144999999999998</v>
      </c>
      <c r="N2002" s="16">
        <v>39580</v>
      </c>
      <c r="O2002" s="1">
        <v>4.3259999999999996</v>
      </c>
      <c r="P2002" s="16">
        <v>39580</v>
      </c>
      <c r="Q2002" s="1">
        <v>4.3555000000000001</v>
      </c>
      <c r="R2002" s="16">
        <v>39580</v>
      </c>
      <c r="S2002" s="1">
        <v>4.3975</v>
      </c>
      <c r="T2002" s="16">
        <v>39580</v>
      </c>
      <c r="U2002" s="1">
        <v>4.4435000000000002</v>
      </c>
      <c r="V2002" s="16">
        <v>39580</v>
      </c>
      <c r="W2002" s="1">
        <v>4.4915000000000003</v>
      </c>
      <c r="X2002" s="16">
        <v>39580</v>
      </c>
      <c r="Y2002" s="1">
        <v>4.5465</v>
      </c>
      <c r="Z2002" s="16">
        <v>39580</v>
      </c>
      <c r="AA2002" s="1">
        <v>4.5830000000000002</v>
      </c>
      <c r="AB2002" s="16">
        <v>39580</v>
      </c>
      <c r="AC2002" s="1">
        <v>4.6814999999999998</v>
      </c>
      <c r="AD2002" s="16">
        <v>39580</v>
      </c>
      <c r="AE2002" s="1">
        <v>4.7445000000000004</v>
      </c>
      <c r="AF2002" s="16">
        <v>39580</v>
      </c>
      <c r="AG2002" s="1">
        <v>4.7394999999999996</v>
      </c>
      <c r="AH2002" s="16">
        <v>39580</v>
      </c>
      <c r="AI2002" s="1">
        <v>4.7089999999999996</v>
      </c>
      <c r="AJ2002" s="16">
        <v>39580</v>
      </c>
      <c r="AK2002" s="1">
        <v>4.6574999999999998</v>
      </c>
      <c r="AL2002" s="16">
        <v>39580</v>
      </c>
      <c r="AM2002" s="1">
        <v>4.6159999999999997</v>
      </c>
    </row>
    <row r="2003" spans="2:39">
      <c r="B2003" s="16">
        <v>39524</v>
      </c>
      <c r="C2003" s="1">
        <v>4.6390000000000002</v>
      </c>
      <c r="D2003" s="16">
        <v>39576</v>
      </c>
      <c r="E2003" s="1">
        <v>4.7785000000000002</v>
      </c>
      <c r="F2003" s="16">
        <v>39577</v>
      </c>
      <c r="G2003" s="1">
        <v>4.4335000000000004</v>
      </c>
      <c r="H2003" s="16">
        <v>39577</v>
      </c>
      <c r="I2003" s="1">
        <v>4.3205</v>
      </c>
      <c r="J2003" s="16">
        <v>39577</v>
      </c>
      <c r="K2003" s="1">
        <v>4.2969999999999997</v>
      </c>
      <c r="L2003" s="16">
        <v>39577</v>
      </c>
      <c r="M2003" s="1">
        <v>4.2910000000000004</v>
      </c>
      <c r="N2003" s="16">
        <v>39577</v>
      </c>
      <c r="O2003" s="1">
        <v>4.3090000000000002</v>
      </c>
      <c r="P2003" s="16">
        <v>39577</v>
      </c>
      <c r="Q2003" s="1">
        <v>4.3354999999999997</v>
      </c>
      <c r="R2003" s="16">
        <v>39577</v>
      </c>
      <c r="S2003" s="1">
        <v>4.3734999999999999</v>
      </c>
      <c r="T2003" s="16">
        <v>39577</v>
      </c>
      <c r="U2003" s="1">
        <v>4.4215</v>
      </c>
      <c r="V2003" s="16">
        <v>39577</v>
      </c>
      <c r="W2003" s="1">
        <v>4.4714999999999998</v>
      </c>
      <c r="X2003" s="16">
        <v>39577</v>
      </c>
      <c r="Y2003" s="1">
        <v>4.5280000000000005</v>
      </c>
      <c r="Z2003" s="16">
        <v>39577</v>
      </c>
      <c r="AA2003" s="1">
        <v>4.5644999999999998</v>
      </c>
      <c r="AB2003" s="16">
        <v>39577</v>
      </c>
      <c r="AC2003" s="1">
        <v>4.6645000000000003</v>
      </c>
      <c r="AD2003" s="16">
        <v>39577</v>
      </c>
      <c r="AE2003" s="1">
        <v>4.7305000000000001</v>
      </c>
      <c r="AF2003" s="16">
        <v>39577</v>
      </c>
      <c r="AG2003" s="1">
        <v>4.7255000000000003</v>
      </c>
      <c r="AH2003" s="16">
        <v>39577</v>
      </c>
      <c r="AI2003" s="1">
        <v>4.7054999999999998</v>
      </c>
      <c r="AJ2003" s="16">
        <v>39577</v>
      </c>
      <c r="AK2003" s="1">
        <v>4.6455000000000002</v>
      </c>
      <c r="AL2003" s="16">
        <v>39577</v>
      </c>
      <c r="AM2003" s="1">
        <v>4.6044999999999998</v>
      </c>
    </row>
    <row r="2004" spans="2:39">
      <c r="B2004" s="16">
        <v>39521</v>
      </c>
      <c r="C2004" s="1">
        <v>4.6100000000000003</v>
      </c>
      <c r="D2004" s="16">
        <v>39575</v>
      </c>
      <c r="E2004" s="1">
        <v>4.7949999999999999</v>
      </c>
      <c r="F2004" s="16">
        <v>39576</v>
      </c>
      <c r="G2004" s="1">
        <v>4.4560000000000004</v>
      </c>
      <c r="H2004" s="16">
        <v>39576</v>
      </c>
      <c r="I2004" s="1">
        <v>4.3354999999999997</v>
      </c>
      <c r="J2004" s="16">
        <v>39576</v>
      </c>
      <c r="K2004" s="1">
        <v>4.3045</v>
      </c>
      <c r="L2004" s="16">
        <v>39576</v>
      </c>
      <c r="M2004" s="1">
        <v>4.2984999999999998</v>
      </c>
      <c r="N2004" s="16">
        <v>39576</v>
      </c>
      <c r="O2004" s="1">
        <v>4.3215000000000003</v>
      </c>
      <c r="P2004" s="16">
        <v>39576</v>
      </c>
      <c r="Q2004" s="1">
        <v>4.3529999999999998</v>
      </c>
      <c r="R2004" s="16">
        <v>39576</v>
      </c>
      <c r="S2004" s="1">
        <v>4.3949999999999996</v>
      </c>
      <c r="T2004" s="16">
        <v>39576</v>
      </c>
      <c r="U2004" s="1">
        <v>4.4474999999999998</v>
      </c>
      <c r="V2004" s="16">
        <v>39576</v>
      </c>
      <c r="W2004" s="1">
        <v>4.5004999999999997</v>
      </c>
      <c r="X2004" s="16">
        <v>39576</v>
      </c>
      <c r="Y2004" s="1">
        <v>4.556</v>
      </c>
      <c r="Z2004" s="16">
        <v>39576</v>
      </c>
      <c r="AA2004" s="1">
        <v>4.5999999999999996</v>
      </c>
      <c r="AB2004" s="16">
        <v>39576</v>
      </c>
      <c r="AC2004" s="1">
        <v>4.7009999999999996</v>
      </c>
      <c r="AD2004" s="16">
        <v>39576</v>
      </c>
      <c r="AE2004" s="1">
        <v>4.7670000000000003</v>
      </c>
      <c r="AF2004" s="16">
        <v>39576</v>
      </c>
      <c r="AG2004" s="1">
        <v>4.758</v>
      </c>
      <c r="AH2004" s="16">
        <v>39576</v>
      </c>
      <c r="AI2004" s="1">
        <v>4.7359999999999998</v>
      </c>
      <c r="AJ2004" s="16">
        <v>39576</v>
      </c>
      <c r="AK2004" s="1">
        <v>4.6764999999999999</v>
      </c>
      <c r="AL2004" s="16">
        <v>39576</v>
      </c>
      <c r="AM2004" s="1">
        <v>4.6360000000000001</v>
      </c>
    </row>
    <row r="2005" spans="2:39">
      <c r="B2005" s="16">
        <v>39520</v>
      </c>
      <c r="C2005" s="1">
        <v>4.5940000000000003</v>
      </c>
      <c r="D2005" s="16">
        <v>39574</v>
      </c>
      <c r="E2005" s="1">
        <v>4.8295000000000003</v>
      </c>
      <c r="F2005" s="16">
        <v>39575</v>
      </c>
      <c r="G2005" s="1">
        <v>4.5045000000000002</v>
      </c>
      <c r="H2005" s="16">
        <v>39575</v>
      </c>
      <c r="I2005" s="1">
        <v>4.4050000000000002</v>
      </c>
      <c r="J2005" s="16">
        <v>39575</v>
      </c>
      <c r="K2005" s="1">
        <v>4.3629999999999995</v>
      </c>
      <c r="L2005" s="16">
        <v>39575</v>
      </c>
      <c r="M2005" s="1">
        <v>4.3529999999999998</v>
      </c>
      <c r="N2005" s="16">
        <v>39575</v>
      </c>
      <c r="O2005" s="1">
        <v>4.3769999999999998</v>
      </c>
      <c r="P2005" s="16">
        <v>39575</v>
      </c>
      <c r="Q2005" s="1">
        <v>4.4169999999999998</v>
      </c>
      <c r="R2005" s="16">
        <v>39575</v>
      </c>
      <c r="S2005" s="1">
        <v>4.468</v>
      </c>
      <c r="T2005" s="16">
        <v>39575</v>
      </c>
      <c r="U2005" s="1">
        <v>4.5209999999999999</v>
      </c>
      <c r="V2005" s="16">
        <v>39575</v>
      </c>
      <c r="W2005" s="1">
        <v>4.5750000000000002</v>
      </c>
      <c r="X2005" s="16">
        <v>39575</v>
      </c>
      <c r="Y2005" s="1">
        <v>4.6180000000000003</v>
      </c>
      <c r="Z2005" s="16">
        <v>39575</v>
      </c>
      <c r="AA2005" s="1">
        <v>4.6669999999999998</v>
      </c>
      <c r="AB2005" s="16">
        <v>39575</v>
      </c>
      <c r="AC2005" s="1">
        <v>4.75</v>
      </c>
      <c r="AD2005" s="16">
        <v>39575</v>
      </c>
      <c r="AE2005" s="1">
        <v>4.83</v>
      </c>
      <c r="AF2005" s="16">
        <v>39575</v>
      </c>
      <c r="AG2005" s="1">
        <v>4.8205</v>
      </c>
      <c r="AH2005" s="16">
        <v>39575</v>
      </c>
      <c r="AI2005" s="1">
        <v>4.7925000000000004</v>
      </c>
      <c r="AJ2005" s="16">
        <v>39575</v>
      </c>
      <c r="AK2005" s="1">
        <v>4.7404999999999999</v>
      </c>
      <c r="AL2005" s="16">
        <v>39575</v>
      </c>
      <c r="AM2005" s="1">
        <v>4.6995000000000005</v>
      </c>
    </row>
    <row r="2006" spans="2:39">
      <c r="B2006" s="16">
        <v>39519</v>
      </c>
      <c r="C2006" s="1">
        <v>4.5880000000000001</v>
      </c>
      <c r="D2006" s="16">
        <v>39573</v>
      </c>
      <c r="E2006" s="1">
        <v>4.8464999999999998</v>
      </c>
      <c r="F2006" s="16">
        <v>39574</v>
      </c>
      <c r="G2006" s="1">
        <v>4.5339999999999998</v>
      </c>
      <c r="H2006" s="16">
        <v>39574</v>
      </c>
      <c r="I2006" s="1">
        <v>4.4455</v>
      </c>
      <c r="J2006" s="16">
        <v>39574</v>
      </c>
      <c r="K2006" s="1">
        <v>4.4124999999999996</v>
      </c>
      <c r="L2006" s="16">
        <v>39574</v>
      </c>
      <c r="M2006" s="1">
        <v>4.3970000000000002</v>
      </c>
      <c r="N2006" s="16">
        <v>39574</v>
      </c>
      <c r="O2006" s="1">
        <v>4.4145000000000003</v>
      </c>
      <c r="P2006" s="16">
        <v>39574</v>
      </c>
      <c r="Q2006" s="1">
        <v>4.4560000000000004</v>
      </c>
      <c r="R2006" s="16">
        <v>39574</v>
      </c>
      <c r="S2006" s="1">
        <v>4.5084999999999997</v>
      </c>
      <c r="T2006" s="16">
        <v>39574</v>
      </c>
      <c r="U2006" s="1">
        <v>4.5585000000000004</v>
      </c>
      <c r="V2006" s="16">
        <v>39574</v>
      </c>
      <c r="W2006" s="1">
        <v>4.6079999999999997</v>
      </c>
      <c r="X2006" s="16">
        <v>39574</v>
      </c>
      <c r="Y2006" s="1">
        <v>4.6639999999999997</v>
      </c>
      <c r="Z2006" s="16">
        <v>39574</v>
      </c>
      <c r="AA2006" s="1">
        <v>4.7080000000000002</v>
      </c>
      <c r="AB2006" s="16">
        <v>39574</v>
      </c>
      <c r="AC2006" s="1">
        <v>4.7965</v>
      </c>
      <c r="AD2006" s="16">
        <v>39574</v>
      </c>
      <c r="AE2006" s="1">
        <v>4.8680000000000003</v>
      </c>
      <c r="AF2006" s="16">
        <v>39574</v>
      </c>
      <c r="AG2006" s="1">
        <v>4.8525</v>
      </c>
      <c r="AH2006" s="16">
        <v>39574</v>
      </c>
      <c r="AI2006" s="1">
        <v>4.8309999999999995</v>
      </c>
      <c r="AJ2006" s="16">
        <v>39574</v>
      </c>
      <c r="AK2006" s="1">
        <v>4.7720000000000002</v>
      </c>
      <c r="AL2006" s="16">
        <v>39574</v>
      </c>
      <c r="AM2006" s="1">
        <v>4.7300000000000004</v>
      </c>
    </row>
    <row r="2007" spans="2:39">
      <c r="B2007" s="16">
        <v>39518</v>
      </c>
      <c r="C2007" s="1">
        <v>4.5730000000000004</v>
      </c>
      <c r="D2007" s="16">
        <v>39570</v>
      </c>
      <c r="E2007" s="1">
        <v>4.8205</v>
      </c>
      <c r="F2007" s="16">
        <v>39573</v>
      </c>
      <c r="G2007" s="1">
        <v>4.5875000000000004</v>
      </c>
      <c r="H2007" s="16">
        <v>39573</v>
      </c>
      <c r="I2007" s="1">
        <v>4.4995000000000003</v>
      </c>
      <c r="J2007" s="16">
        <v>39573</v>
      </c>
      <c r="K2007" s="1">
        <v>4.4359999999999999</v>
      </c>
      <c r="L2007" s="16">
        <v>39573</v>
      </c>
      <c r="M2007" s="1">
        <v>4.4215</v>
      </c>
      <c r="N2007" s="16">
        <v>39573</v>
      </c>
      <c r="O2007" s="1">
        <v>4.4344999999999999</v>
      </c>
      <c r="P2007" s="16">
        <v>39573</v>
      </c>
      <c r="Q2007" s="1">
        <v>4.4705000000000004</v>
      </c>
      <c r="R2007" s="16">
        <v>39573</v>
      </c>
      <c r="S2007" s="1">
        <v>4.5155000000000003</v>
      </c>
      <c r="T2007" s="16">
        <v>39573</v>
      </c>
      <c r="U2007" s="1">
        <v>4.5640000000000001</v>
      </c>
      <c r="V2007" s="16">
        <v>39573</v>
      </c>
      <c r="W2007" s="1">
        <v>4.6120000000000001</v>
      </c>
      <c r="X2007" s="16">
        <v>39573</v>
      </c>
      <c r="Y2007" s="1">
        <v>4.6675000000000004</v>
      </c>
      <c r="Z2007" s="16">
        <v>39573</v>
      </c>
      <c r="AA2007" s="1">
        <v>4.7059999999999995</v>
      </c>
      <c r="AB2007" s="16">
        <v>39573</v>
      </c>
      <c r="AC2007" s="1">
        <v>4.8109999999999999</v>
      </c>
      <c r="AD2007" s="16">
        <v>39573</v>
      </c>
      <c r="AE2007" s="1">
        <v>4.8730000000000002</v>
      </c>
      <c r="AF2007" s="16">
        <v>39573</v>
      </c>
      <c r="AG2007" s="1">
        <v>4.859</v>
      </c>
      <c r="AH2007" s="16">
        <v>39573</v>
      </c>
      <c r="AI2007" s="1">
        <v>4.8289999999999997</v>
      </c>
      <c r="AJ2007" s="16">
        <v>39573</v>
      </c>
      <c r="AK2007" s="1">
        <v>4.7770000000000001</v>
      </c>
      <c r="AL2007" s="16">
        <v>39573</v>
      </c>
      <c r="AM2007" s="1">
        <v>4.734</v>
      </c>
    </row>
    <row r="2008" spans="2:39">
      <c r="B2008" s="16">
        <v>39517</v>
      </c>
      <c r="C2008" s="1">
        <v>4.5540000000000003</v>
      </c>
      <c r="D2008" s="16">
        <v>39569</v>
      </c>
      <c r="E2008" s="1">
        <v>4.8064999999999998</v>
      </c>
      <c r="F2008" s="16">
        <v>39570</v>
      </c>
      <c r="G2008" s="1">
        <v>4.5640000000000001</v>
      </c>
      <c r="H2008" s="16">
        <v>39570</v>
      </c>
      <c r="I2008" s="1">
        <v>4.4764999999999997</v>
      </c>
      <c r="J2008" s="16">
        <v>39570</v>
      </c>
      <c r="K2008" s="1">
        <v>4.431</v>
      </c>
      <c r="L2008" s="16">
        <v>39570</v>
      </c>
      <c r="M2008" s="1">
        <v>4.4295</v>
      </c>
      <c r="N2008" s="16">
        <v>39570</v>
      </c>
      <c r="O2008" s="1">
        <v>4.4470000000000001</v>
      </c>
      <c r="P2008" s="16">
        <v>39570</v>
      </c>
      <c r="Q2008" s="1">
        <v>4.4879999999999995</v>
      </c>
      <c r="R2008" s="16">
        <v>39570</v>
      </c>
      <c r="S2008" s="1">
        <v>4.5395000000000003</v>
      </c>
      <c r="T2008" s="16">
        <v>39570</v>
      </c>
      <c r="U2008" s="1">
        <v>4.5875000000000004</v>
      </c>
      <c r="V2008" s="16">
        <v>39570</v>
      </c>
      <c r="W2008" s="1">
        <v>4.6360000000000001</v>
      </c>
      <c r="X2008" s="16">
        <v>39570</v>
      </c>
      <c r="Y2008" s="1">
        <v>4.6924999999999999</v>
      </c>
      <c r="Z2008" s="16">
        <v>39570</v>
      </c>
      <c r="AA2008" s="1">
        <v>4.7379999999999995</v>
      </c>
      <c r="AB2008" s="16">
        <v>39570</v>
      </c>
      <c r="AC2008" s="1">
        <v>4.8354999999999997</v>
      </c>
      <c r="AD2008" s="16">
        <v>39570</v>
      </c>
      <c r="AE2008" s="1">
        <v>4.8975</v>
      </c>
      <c r="AF2008" s="16">
        <v>39570</v>
      </c>
      <c r="AG2008" s="1">
        <v>4.883</v>
      </c>
      <c r="AH2008" s="16">
        <v>39570</v>
      </c>
      <c r="AI2008" s="1">
        <v>4.8609999999999998</v>
      </c>
      <c r="AJ2008" s="16">
        <v>39570</v>
      </c>
      <c r="AK2008" s="1">
        <v>4.8010000000000002</v>
      </c>
      <c r="AL2008" s="16">
        <v>39570</v>
      </c>
      <c r="AM2008" s="1">
        <v>4.758</v>
      </c>
    </row>
    <row r="2009" spans="2:39">
      <c r="B2009" s="16">
        <v>39514</v>
      </c>
      <c r="C2009" s="1">
        <v>4.4939999999999998</v>
      </c>
      <c r="D2009" s="16">
        <v>39568</v>
      </c>
      <c r="E2009" s="1">
        <v>4.8034999999999997</v>
      </c>
      <c r="F2009" s="16">
        <v>39569</v>
      </c>
      <c r="G2009" s="1">
        <v>4.5045000000000002</v>
      </c>
      <c r="H2009" s="16">
        <v>39569</v>
      </c>
      <c r="I2009" s="1">
        <v>4.4104999999999999</v>
      </c>
      <c r="J2009" s="16">
        <v>39569</v>
      </c>
      <c r="K2009" s="1">
        <v>4.3639999999999999</v>
      </c>
      <c r="L2009" s="16">
        <v>39569</v>
      </c>
      <c r="M2009" s="1">
        <v>4.3659999999999997</v>
      </c>
      <c r="N2009" s="16">
        <v>39569</v>
      </c>
      <c r="O2009" s="1">
        <v>4.3890000000000002</v>
      </c>
      <c r="P2009" s="16">
        <v>39569</v>
      </c>
      <c r="Q2009" s="1">
        <v>4.4219999999999997</v>
      </c>
      <c r="R2009" s="16">
        <v>39569</v>
      </c>
      <c r="S2009" s="1">
        <v>4.4909999999999997</v>
      </c>
      <c r="T2009" s="16">
        <v>39569</v>
      </c>
      <c r="U2009" s="1">
        <v>4.5280000000000005</v>
      </c>
      <c r="V2009" s="16">
        <v>39569</v>
      </c>
      <c r="W2009" s="1">
        <v>4.5940000000000003</v>
      </c>
      <c r="X2009" s="16">
        <v>39569</v>
      </c>
      <c r="Y2009" s="1">
        <v>4.6260000000000003</v>
      </c>
      <c r="Z2009" s="16">
        <v>39569</v>
      </c>
      <c r="AA2009" s="1">
        <v>4.6719999999999997</v>
      </c>
      <c r="AB2009" s="16">
        <v>39569</v>
      </c>
      <c r="AC2009" s="1">
        <v>4.7729999999999997</v>
      </c>
      <c r="AD2009" s="16">
        <v>39569</v>
      </c>
      <c r="AE2009" s="1">
        <v>4.8410000000000002</v>
      </c>
      <c r="AF2009" s="16">
        <v>39569</v>
      </c>
      <c r="AG2009" s="1">
        <v>4.8330000000000002</v>
      </c>
      <c r="AH2009" s="16">
        <v>39569</v>
      </c>
      <c r="AI2009" s="1">
        <v>4.7990000000000004</v>
      </c>
      <c r="AJ2009" s="16">
        <v>39569</v>
      </c>
      <c r="AK2009" s="1">
        <v>4.7460000000000004</v>
      </c>
      <c r="AL2009" s="16">
        <v>39569</v>
      </c>
      <c r="AM2009" s="1">
        <v>4.702</v>
      </c>
    </row>
    <row r="2010" spans="2:39">
      <c r="B2010" s="16">
        <v>39513</v>
      </c>
      <c r="C2010" s="1">
        <v>4.4370000000000003</v>
      </c>
      <c r="D2010" s="16">
        <v>39567</v>
      </c>
      <c r="E2010" s="1">
        <v>4.8109999999999999</v>
      </c>
      <c r="F2010" s="16">
        <v>39568</v>
      </c>
      <c r="G2010" s="1">
        <v>4.5205000000000002</v>
      </c>
      <c r="H2010" s="16">
        <v>39568</v>
      </c>
      <c r="I2010" s="1">
        <v>4.4215</v>
      </c>
      <c r="J2010" s="16">
        <v>39568</v>
      </c>
      <c r="K2010" s="1">
        <v>4.3875000000000002</v>
      </c>
      <c r="L2010" s="16">
        <v>39568</v>
      </c>
      <c r="M2010" s="1">
        <v>4.3775000000000004</v>
      </c>
      <c r="N2010" s="16">
        <v>39568</v>
      </c>
      <c r="O2010" s="1">
        <v>4.3955000000000002</v>
      </c>
      <c r="P2010" s="16">
        <v>39568</v>
      </c>
      <c r="Q2010" s="1">
        <v>4.43</v>
      </c>
      <c r="R2010" s="16">
        <v>39568</v>
      </c>
      <c r="S2010" s="1">
        <v>4.4749999999999996</v>
      </c>
      <c r="T2010" s="16">
        <v>39568</v>
      </c>
      <c r="U2010" s="1">
        <v>4.5255000000000001</v>
      </c>
      <c r="V2010" s="16">
        <v>39568</v>
      </c>
      <c r="W2010" s="1">
        <v>4.577</v>
      </c>
      <c r="X2010" s="16">
        <v>39568</v>
      </c>
      <c r="Y2010" s="1">
        <v>4.6340000000000003</v>
      </c>
      <c r="Z2010" s="16">
        <v>39568</v>
      </c>
      <c r="AA2010" s="1">
        <v>4.68</v>
      </c>
      <c r="AB2010" s="16">
        <v>39568</v>
      </c>
      <c r="AC2010" s="1">
        <v>4.7750000000000004</v>
      </c>
      <c r="AD2010" s="16">
        <v>39568</v>
      </c>
      <c r="AE2010" s="1">
        <v>4.8469999999999995</v>
      </c>
      <c r="AF2010" s="16">
        <v>39568</v>
      </c>
      <c r="AG2010" s="1">
        <v>4.8309999999999995</v>
      </c>
      <c r="AH2010" s="16">
        <v>39568</v>
      </c>
      <c r="AI2010" s="1">
        <v>4.8090000000000002</v>
      </c>
      <c r="AJ2010" s="16">
        <v>39568</v>
      </c>
      <c r="AK2010" s="1">
        <v>4.7480000000000002</v>
      </c>
      <c r="AL2010" s="16">
        <v>39568</v>
      </c>
      <c r="AM2010" s="1">
        <v>4.7050000000000001</v>
      </c>
    </row>
    <row r="2011" spans="2:39">
      <c r="B2011" s="16">
        <v>39512</v>
      </c>
      <c r="C2011" s="1">
        <v>4.4059999999999997</v>
      </c>
      <c r="D2011" s="16">
        <v>39566</v>
      </c>
      <c r="E2011" s="1">
        <v>4.8529999999999998</v>
      </c>
      <c r="F2011" s="16">
        <v>39567</v>
      </c>
      <c r="G2011" s="1">
        <v>4.5440000000000005</v>
      </c>
      <c r="H2011" s="16">
        <v>39567</v>
      </c>
      <c r="I2011" s="1">
        <v>4.4359999999999999</v>
      </c>
      <c r="J2011" s="16">
        <v>39567</v>
      </c>
      <c r="K2011" s="1">
        <v>4.4009999999999998</v>
      </c>
      <c r="L2011" s="16">
        <v>39567</v>
      </c>
      <c r="M2011" s="1">
        <v>4.3895</v>
      </c>
      <c r="N2011" s="16">
        <v>39567</v>
      </c>
      <c r="O2011" s="1">
        <v>4.4154999999999998</v>
      </c>
      <c r="P2011" s="16">
        <v>39567</v>
      </c>
      <c r="Q2011" s="1">
        <v>4.4574999999999996</v>
      </c>
      <c r="R2011" s="16">
        <v>39567</v>
      </c>
      <c r="S2011" s="1">
        <v>4.5084999999999997</v>
      </c>
      <c r="T2011" s="16">
        <v>39567</v>
      </c>
      <c r="U2011" s="1">
        <v>4.5609999999999999</v>
      </c>
      <c r="V2011" s="16">
        <v>39567</v>
      </c>
      <c r="W2011" s="1">
        <v>4.6165000000000003</v>
      </c>
      <c r="X2011" s="16">
        <v>39567</v>
      </c>
      <c r="Y2011" s="1">
        <v>4.6675000000000004</v>
      </c>
      <c r="Z2011" s="16">
        <v>39567</v>
      </c>
      <c r="AA2011" s="1">
        <v>4.7145000000000001</v>
      </c>
      <c r="AB2011" s="16">
        <v>39567</v>
      </c>
      <c r="AC2011" s="1">
        <v>4.8179999999999996</v>
      </c>
      <c r="AD2011" s="16">
        <v>39567</v>
      </c>
      <c r="AE2011" s="1">
        <v>4.8875000000000002</v>
      </c>
      <c r="AF2011" s="16">
        <v>39567</v>
      </c>
      <c r="AG2011" s="1">
        <v>4.8804999999999996</v>
      </c>
      <c r="AH2011" s="16">
        <v>39567</v>
      </c>
      <c r="AI2011" s="1">
        <v>4.8514999999999997</v>
      </c>
      <c r="AJ2011" s="16">
        <v>39567</v>
      </c>
      <c r="AK2011" s="1">
        <v>4.7995000000000001</v>
      </c>
      <c r="AL2011" s="16">
        <v>39567</v>
      </c>
      <c r="AM2011" s="1">
        <v>4.7565</v>
      </c>
    </row>
    <row r="2012" spans="2:39">
      <c r="B2012" s="16">
        <v>39511</v>
      </c>
      <c r="C2012" s="1">
        <v>4.3949999999999996</v>
      </c>
      <c r="D2012" s="16">
        <v>39563</v>
      </c>
      <c r="E2012" s="1">
        <v>4.8934999999999995</v>
      </c>
      <c r="F2012" s="16">
        <v>39566</v>
      </c>
      <c r="G2012" s="1">
        <v>4.6154999999999999</v>
      </c>
      <c r="H2012" s="16">
        <v>39566</v>
      </c>
      <c r="I2012" s="1">
        <v>4.5105000000000004</v>
      </c>
      <c r="J2012" s="16">
        <v>39566</v>
      </c>
      <c r="K2012" s="1">
        <v>4.4630000000000001</v>
      </c>
      <c r="L2012" s="16">
        <v>39566</v>
      </c>
      <c r="M2012" s="1">
        <v>4.4595000000000002</v>
      </c>
      <c r="N2012" s="16">
        <v>39566</v>
      </c>
      <c r="O2012" s="1">
        <v>4.4764999999999997</v>
      </c>
      <c r="P2012" s="16">
        <v>39566</v>
      </c>
      <c r="Q2012" s="1">
        <v>4.5175000000000001</v>
      </c>
      <c r="R2012" s="16">
        <v>39566</v>
      </c>
      <c r="S2012" s="1">
        <v>4.5640000000000001</v>
      </c>
      <c r="T2012" s="16">
        <v>39566</v>
      </c>
      <c r="U2012" s="1">
        <v>4.6185</v>
      </c>
      <c r="V2012" s="16">
        <v>39566</v>
      </c>
      <c r="W2012" s="1">
        <v>4.6725000000000003</v>
      </c>
      <c r="X2012" s="16">
        <v>39566</v>
      </c>
      <c r="Y2012" s="1">
        <v>4.7270000000000003</v>
      </c>
      <c r="Z2012" s="16">
        <v>39566</v>
      </c>
      <c r="AA2012" s="1">
        <v>4.7714999999999996</v>
      </c>
      <c r="AB2012" s="16">
        <v>39566</v>
      </c>
      <c r="AC2012" s="1">
        <v>4.88</v>
      </c>
      <c r="AD2012" s="16">
        <v>39566</v>
      </c>
      <c r="AE2012" s="1">
        <v>4.9370000000000003</v>
      </c>
      <c r="AF2012" s="16">
        <v>39566</v>
      </c>
      <c r="AG2012" s="1">
        <v>4.9290000000000003</v>
      </c>
      <c r="AH2012" s="16">
        <v>39566</v>
      </c>
      <c r="AI2012" s="1">
        <v>4.9000000000000004</v>
      </c>
      <c r="AJ2012" s="16">
        <v>39566</v>
      </c>
      <c r="AK2012" s="1">
        <v>4.8460000000000001</v>
      </c>
      <c r="AL2012" s="16">
        <v>39566</v>
      </c>
      <c r="AM2012" s="1">
        <v>4.8029999999999999</v>
      </c>
    </row>
    <row r="2013" spans="2:39">
      <c r="B2013" s="16">
        <v>39510</v>
      </c>
      <c r="C2013" s="1">
        <v>4.3789999999999996</v>
      </c>
      <c r="D2013" s="16">
        <v>39562</v>
      </c>
      <c r="E2013" s="1">
        <v>4.8884999999999996</v>
      </c>
      <c r="F2013" s="16">
        <v>39563</v>
      </c>
      <c r="G2013" s="1">
        <v>4.6379999999999999</v>
      </c>
      <c r="H2013" s="16">
        <v>39563</v>
      </c>
      <c r="I2013" s="1">
        <v>4.5415000000000001</v>
      </c>
      <c r="J2013" s="16">
        <v>39563</v>
      </c>
      <c r="K2013" s="1">
        <v>4.4909999999999997</v>
      </c>
      <c r="L2013" s="16">
        <v>39563</v>
      </c>
      <c r="M2013" s="1">
        <v>4.4779999999999998</v>
      </c>
      <c r="N2013" s="16">
        <v>39563</v>
      </c>
      <c r="O2013" s="1">
        <v>4.4954999999999998</v>
      </c>
      <c r="P2013" s="16">
        <v>39563</v>
      </c>
      <c r="Q2013" s="1">
        <v>4.5354999999999999</v>
      </c>
      <c r="R2013" s="16">
        <v>39563</v>
      </c>
      <c r="S2013" s="1">
        <v>4.5839999999999996</v>
      </c>
      <c r="T2013" s="16">
        <v>39563</v>
      </c>
      <c r="U2013" s="1">
        <v>4.6360000000000001</v>
      </c>
      <c r="V2013" s="16">
        <v>39563</v>
      </c>
      <c r="W2013" s="1">
        <v>4.6879999999999997</v>
      </c>
      <c r="X2013" s="16">
        <v>39563</v>
      </c>
      <c r="Y2013" s="1">
        <v>4.7439999999999998</v>
      </c>
      <c r="Z2013" s="16">
        <v>39563</v>
      </c>
      <c r="AA2013" s="1">
        <v>4.7809999999999997</v>
      </c>
      <c r="AB2013" s="16">
        <v>39563</v>
      </c>
      <c r="AC2013" s="1">
        <v>4.8864999999999998</v>
      </c>
      <c r="AD2013" s="16">
        <v>39563</v>
      </c>
      <c r="AE2013" s="1">
        <v>4.9504999999999999</v>
      </c>
      <c r="AF2013" s="16">
        <v>39563</v>
      </c>
      <c r="AG2013" s="1">
        <v>4.9340000000000002</v>
      </c>
      <c r="AH2013" s="16">
        <v>39563</v>
      </c>
      <c r="AI2013" s="1">
        <v>4.9104999999999999</v>
      </c>
      <c r="AJ2013" s="16">
        <v>39563</v>
      </c>
      <c r="AK2013" s="1">
        <v>4.8499999999999996</v>
      </c>
      <c r="AL2013" s="16">
        <v>39563</v>
      </c>
      <c r="AM2013" s="1">
        <v>4.8090000000000002</v>
      </c>
    </row>
    <row r="2014" spans="2:39">
      <c r="B2014" s="16">
        <v>39507</v>
      </c>
      <c r="C2014" s="1">
        <v>4.383</v>
      </c>
      <c r="D2014" s="16">
        <v>39561</v>
      </c>
      <c r="E2014" s="1">
        <v>4.8710000000000004</v>
      </c>
      <c r="F2014" s="16">
        <v>39562</v>
      </c>
      <c r="G2014" s="1">
        <v>4.6395</v>
      </c>
      <c r="H2014" s="16">
        <v>39562</v>
      </c>
      <c r="I2014" s="1">
        <v>4.5380000000000003</v>
      </c>
      <c r="J2014" s="16">
        <v>39562</v>
      </c>
      <c r="K2014" s="1">
        <v>4.5024999999999995</v>
      </c>
      <c r="L2014" s="16">
        <v>39562</v>
      </c>
      <c r="M2014" s="1">
        <v>4.4935</v>
      </c>
      <c r="N2014" s="16">
        <v>39562</v>
      </c>
      <c r="O2014" s="1">
        <v>4.5140000000000002</v>
      </c>
      <c r="P2014" s="16">
        <v>39562</v>
      </c>
      <c r="Q2014" s="1">
        <v>4.5449999999999999</v>
      </c>
      <c r="R2014" s="16">
        <v>39562</v>
      </c>
      <c r="S2014" s="1">
        <v>4.5875000000000004</v>
      </c>
      <c r="T2014" s="16">
        <v>39562</v>
      </c>
      <c r="U2014" s="1">
        <v>4.6384999999999996</v>
      </c>
      <c r="V2014" s="16">
        <v>39562</v>
      </c>
      <c r="W2014" s="1">
        <v>4.6890000000000001</v>
      </c>
      <c r="X2014" s="16">
        <v>39562</v>
      </c>
      <c r="Y2014" s="1">
        <v>4.7344999999999997</v>
      </c>
      <c r="Z2014" s="16">
        <v>39562</v>
      </c>
      <c r="AA2014" s="1">
        <v>4.7774999999999999</v>
      </c>
      <c r="AB2014" s="16">
        <v>39562</v>
      </c>
      <c r="AC2014" s="1">
        <v>4.8860000000000001</v>
      </c>
      <c r="AD2014" s="16">
        <v>39562</v>
      </c>
      <c r="AE2014" s="1">
        <v>4.9409999999999998</v>
      </c>
      <c r="AF2014" s="16">
        <v>39562</v>
      </c>
      <c r="AG2014" s="1">
        <v>4.9350000000000005</v>
      </c>
      <c r="AH2014" s="16">
        <v>39562</v>
      </c>
      <c r="AI2014" s="1">
        <v>4.9044999999999996</v>
      </c>
      <c r="AJ2014" s="16">
        <v>39562</v>
      </c>
      <c r="AK2014" s="1">
        <v>4.8514999999999997</v>
      </c>
      <c r="AL2014" s="16">
        <v>39562</v>
      </c>
      <c r="AM2014" s="1">
        <v>4.8055000000000003</v>
      </c>
    </row>
    <row r="2015" spans="2:39">
      <c r="B2015" s="16">
        <v>39506</v>
      </c>
      <c r="C2015" s="1">
        <v>4.3890000000000002</v>
      </c>
      <c r="D2015" s="16">
        <v>39560</v>
      </c>
      <c r="E2015" s="1">
        <v>4.8529999999999998</v>
      </c>
      <c r="F2015" s="16">
        <v>39561</v>
      </c>
      <c r="G2015" s="1">
        <v>4.6174999999999997</v>
      </c>
      <c r="H2015" s="16">
        <v>39561</v>
      </c>
      <c r="I2015" s="1">
        <v>4.5054999999999996</v>
      </c>
      <c r="J2015" s="16">
        <v>39561</v>
      </c>
      <c r="K2015" s="1">
        <v>4.4634999999999998</v>
      </c>
      <c r="L2015" s="16">
        <v>39561</v>
      </c>
      <c r="M2015" s="1">
        <v>4.4504999999999999</v>
      </c>
      <c r="N2015" s="16">
        <v>39561</v>
      </c>
      <c r="O2015" s="1">
        <v>4.4655000000000005</v>
      </c>
      <c r="P2015" s="16">
        <v>39561</v>
      </c>
      <c r="Q2015" s="1">
        <v>4.4974999999999996</v>
      </c>
      <c r="R2015" s="16">
        <v>39561</v>
      </c>
      <c r="S2015" s="1">
        <v>4.5395000000000003</v>
      </c>
      <c r="T2015" s="16">
        <v>39561</v>
      </c>
      <c r="U2015" s="1">
        <v>4.5895000000000001</v>
      </c>
      <c r="V2015" s="16">
        <v>39561</v>
      </c>
      <c r="W2015" s="1">
        <v>4.6399999999999997</v>
      </c>
      <c r="X2015" s="16">
        <v>39561</v>
      </c>
      <c r="Y2015" s="1">
        <v>4.6885000000000003</v>
      </c>
      <c r="Z2015" s="16">
        <v>39561</v>
      </c>
      <c r="AA2015" s="1">
        <v>4.7329999999999997</v>
      </c>
      <c r="AB2015" s="16">
        <v>39561</v>
      </c>
      <c r="AC2015" s="1">
        <v>4.8250000000000002</v>
      </c>
      <c r="AD2015" s="16">
        <v>39561</v>
      </c>
      <c r="AE2015" s="1">
        <v>4.9059999999999997</v>
      </c>
      <c r="AF2015" s="16">
        <v>39561</v>
      </c>
      <c r="AG2015" s="1">
        <v>4.8899999999999997</v>
      </c>
      <c r="AH2015" s="16">
        <v>39561</v>
      </c>
      <c r="AI2015" s="1">
        <v>4.8570000000000002</v>
      </c>
      <c r="AJ2015" s="16">
        <v>39561</v>
      </c>
      <c r="AK2015" s="1">
        <v>4.8045</v>
      </c>
      <c r="AL2015" s="16">
        <v>39561</v>
      </c>
      <c r="AM2015" s="1">
        <v>4.7614999999999998</v>
      </c>
    </row>
    <row r="2016" spans="2:39">
      <c r="B2016" s="16">
        <v>39505</v>
      </c>
      <c r="C2016" s="1">
        <v>4.3899999999999997</v>
      </c>
      <c r="D2016" s="16">
        <v>39559</v>
      </c>
      <c r="E2016" s="1">
        <v>4.7925000000000004</v>
      </c>
      <c r="F2016" s="16">
        <v>39560</v>
      </c>
      <c r="G2016" s="1">
        <v>4.5960000000000001</v>
      </c>
      <c r="H2016" s="16">
        <v>39560</v>
      </c>
      <c r="I2016" s="1">
        <v>4.492</v>
      </c>
      <c r="J2016" s="16">
        <v>39560</v>
      </c>
      <c r="K2016" s="1">
        <v>4.4429999999999996</v>
      </c>
      <c r="L2016" s="16">
        <v>39560</v>
      </c>
      <c r="M2016" s="1">
        <v>4.4269999999999996</v>
      </c>
      <c r="N2016" s="16">
        <v>39560</v>
      </c>
      <c r="O2016" s="1">
        <v>4.4370000000000003</v>
      </c>
      <c r="P2016" s="16">
        <v>39560</v>
      </c>
      <c r="Q2016" s="1">
        <v>4.4690000000000003</v>
      </c>
      <c r="R2016" s="16">
        <v>39560</v>
      </c>
      <c r="S2016" s="1">
        <v>4.5170000000000003</v>
      </c>
      <c r="T2016" s="16">
        <v>39560</v>
      </c>
      <c r="U2016" s="1">
        <v>4.5659999999999998</v>
      </c>
      <c r="V2016" s="16">
        <v>39560</v>
      </c>
      <c r="W2016" s="1">
        <v>4.6154999999999999</v>
      </c>
      <c r="X2016" s="16">
        <v>39560</v>
      </c>
      <c r="Y2016" s="1">
        <v>4.6630000000000003</v>
      </c>
      <c r="Z2016" s="16">
        <v>39560</v>
      </c>
      <c r="AA2016" s="1">
        <v>4.7084999999999999</v>
      </c>
      <c r="AB2016" s="16">
        <v>39560</v>
      </c>
      <c r="AC2016" s="1">
        <v>4.8100000000000005</v>
      </c>
      <c r="AD2016" s="16">
        <v>39560</v>
      </c>
      <c r="AE2016" s="1">
        <v>4.8715000000000002</v>
      </c>
      <c r="AF2016" s="16">
        <v>39560</v>
      </c>
      <c r="AG2016" s="1">
        <v>4.8605</v>
      </c>
      <c r="AH2016" s="16">
        <v>39560</v>
      </c>
      <c r="AI2016" s="1">
        <v>4.84</v>
      </c>
      <c r="AJ2016" s="16">
        <v>39560</v>
      </c>
      <c r="AK2016" s="1">
        <v>4.774</v>
      </c>
      <c r="AL2016" s="16">
        <v>39560</v>
      </c>
      <c r="AM2016" s="1">
        <v>4.7320000000000002</v>
      </c>
    </row>
    <row r="2017" spans="2:39">
      <c r="B2017" s="16">
        <v>39504</v>
      </c>
      <c r="C2017" s="1">
        <v>4.3890000000000002</v>
      </c>
      <c r="D2017" s="16">
        <v>39556</v>
      </c>
      <c r="E2017" s="1">
        <v>4.79</v>
      </c>
      <c r="F2017" s="16">
        <v>39559</v>
      </c>
      <c r="G2017" s="1">
        <v>4.5504999999999995</v>
      </c>
      <c r="H2017" s="16">
        <v>39559</v>
      </c>
      <c r="I2017" s="1">
        <v>4.4495000000000005</v>
      </c>
      <c r="J2017" s="16">
        <v>39559</v>
      </c>
      <c r="K2017" s="1">
        <v>4.4030000000000005</v>
      </c>
      <c r="L2017" s="16">
        <v>39559</v>
      </c>
      <c r="M2017" s="1">
        <v>4.3949999999999996</v>
      </c>
      <c r="N2017" s="16">
        <v>39559</v>
      </c>
      <c r="O2017" s="1">
        <v>4.4119999999999999</v>
      </c>
      <c r="P2017" s="16">
        <v>39559</v>
      </c>
      <c r="Q2017" s="1">
        <v>4.4459999999999997</v>
      </c>
      <c r="R2017" s="16">
        <v>39559</v>
      </c>
      <c r="S2017" s="1">
        <v>4.4904999999999999</v>
      </c>
      <c r="T2017" s="16">
        <v>39559</v>
      </c>
      <c r="U2017" s="1">
        <v>4.54</v>
      </c>
      <c r="V2017" s="16">
        <v>39559</v>
      </c>
      <c r="W2017" s="1">
        <v>4.5910000000000002</v>
      </c>
      <c r="X2017" s="16">
        <v>39559</v>
      </c>
      <c r="Y2017" s="1">
        <v>4.641</v>
      </c>
      <c r="Z2017" s="16">
        <v>39559</v>
      </c>
      <c r="AA2017" s="1">
        <v>4.681</v>
      </c>
      <c r="AB2017" s="16">
        <v>39559</v>
      </c>
      <c r="AC2017" s="1">
        <v>4.8101000000000003</v>
      </c>
      <c r="AD2017" s="16">
        <v>39559</v>
      </c>
      <c r="AE2017" s="1">
        <v>4.8565000000000005</v>
      </c>
      <c r="AF2017" s="16">
        <v>39559</v>
      </c>
      <c r="AG2017" s="1">
        <v>4.8484999999999996</v>
      </c>
      <c r="AH2017" s="16">
        <v>39559</v>
      </c>
      <c r="AI2017" s="1">
        <v>4.8170000000000002</v>
      </c>
      <c r="AJ2017" s="16">
        <v>39559</v>
      </c>
      <c r="AK2017" s="1">
        <v>4.7645</v>
      </c>
      <c r="AL2017" s="16">
        <v>39559</v>
      </c>
      <c r="AM2017" s="1">
        <v>4.7195</v>
      </c>
    </row>
    <row r="2018" spans="2:39">
      <c r="B2018" s="16">
        <v>39503</v>
      </c>
      <c r="C2018" s="1">
        <v>4.3819999999999997</v>
      </c>
      <c r="D2018" s="16">
        <v>39555</v>
      </c>
      <c r="E2018" s="1">
        <v>4.7590000000000003</v>
      </c>
      <c r="F2018" s="16">
        <v>39556</v>
      </c>
      <c r="G2018" s="1">
        <v>4.5430000000000001</v>
      </c>
      <c r="H2018" s="16">
        <v>39556</v>
      </c>
      <c r="I2018" s="1">
        <v>4.4515000000000002</v>
      </c>
      <c r="J2018" s="16">
        <v>39556</v>
      </c>
      <c r="K2018" s="1">
        <v>4.4030000000000005</v>
      </c>
      <c r="L2018" s="16">
        <v>39556</v>
      </c>
      <c r="M2018" s="1">
        <v>4.3935000000000004</v>
      </c>
      <c r="N2018" s="16">
        <v>39556</v>
      </c>
      <c r="O2018" s="1">
        <v>4.4165000000000001</v>
      </c>
      <c r="P2018" s="16">
        <v>39556</v>
      </c>
      <c r="Q2018" s="1">
        <v>4.4470000000000001</v>
      </c>
      <c r="R2018" s="16">
        <v>39556</v>
      </c>
      <c r="S2018" s="1">
        <v>4.4945000000000004</v>
      </c>
      <c r="T2018" s="16">
        <v>39556</v>
      </c>
      <c r="U2018" s="1">
        <v>4.5440000000000005</v>
      </c>
      <c r="V2018" s="16">
        <v>39556</v>
      </c>
      <c r="W2018" s="1">
        <v>4.593</v>
      </c>
      <c r="X2018" s="16">
        <v>39556</v>
      </c>
      <c r="Y2018" s="1">
        <v>4.6470000000000002</v>
      </c>
      <c r="Z2018" s="16">
        <v>39556</v>
      </c>
      <c r="AA2018" s="1">
        <v>4.6899999999999995</v>
      </c>
      <c r="AB2018" s="16">
        <v>39556</v>
      </c>
      <c r="AC2018" s="1">
        <v>4.8101000000000003</v>
      </c>
      <c r="AD2018" s="16">
        <v>39556</v>
      </c>
      <c r="AE2018" s="1">
        <v>4.8479999999999999</v>
      </c>
      <c r="AF2018" s="16">
        <v>39556</v>
      </c>
      <c r="AG2018" s="1">
        <v>4.8440000000000003</v>
      </c>
      <c r="AH2018" s="16">
        <v>39556</v>
      </c>
      <c r="AI2018" s="1">
        <v>4.8120000000000003</v>
      </c>
      <c r="AJ2018" s="16">
        <v>39556</v>
      </c>
      <c r="AK2018" s="1">
        <v>4.76</v>
      </c>
      <c r="AL2018" s="16">
        <v>39556</v>
      </c>
      <c r="AM2018" s="1">
        <v>4.7160000000000002</v>
      </c>
    </row>
    <row r="2019" spans="2:39">
      <c r="B2019" s="16">
        <v>39500</v>
      </c>
      <c r="C2019" s="1">
        <v>4.3710000000000004</v>
      </c>
      <c r="D2019" s="16">
        <v>39554</v>
      </c>
      <c r="E2019" s="1">
        <v>4.726</v>
      </c>
      <c r="F2019" s="16">
        <v>39555</v>
      </c>
      <c r="G2019" s="1">
        <v>4.5024999999999995</v>
      </c>
      <c r="H2019" s="16">
        <v>39555</v>
      </c>
      <c r="I2019" s="1">
        <v>4.4234999999999998</v>
      </c>
      <c r="J2019" s="16">
        <v>39555</v>
      </c>
      <c r="K2019" s="1">
        <v>4.3765000000000001</v>
      </c>
      <c r="L2019" s="16">
        <v>39555</v>
      </c>
      <c r="M2019" s="1">
        <v>4.3845000000000001</v>
      </c>
      <c r="N2019" s="16">
        <v>39555</v>
      </c>
      <c r="O2019" s="1">
        <v>4.4104999999999999</v>
      </c>
      <c r="P2019" s="16">
        <v>39555</v>
      </c>
      <c r="Q2019" s="1">
        <v>4.4444999999999997</v>
      </c>
      <c r="R2019" s="16">
        <v>39555</v>
      </c>
      <c r="S2019" s="1">
        <v>4.4969999999999999</v>
      </c>
      <c r="T2019" s="16">
        <v>39555</v>
      </c>
      <c r="U2019" s="1">
        <v>4.5449999999999999</v>
      </c>
      <c r="V2019" s="16">
        <v>39555</v>
      </c>
      <c r="W2019" s="1">
        <v>4.5984999999999996</v>
      </c>
      <c r="X2019" s="16">
        <v>39555</v>
      </c>
      <c r="Y2019" s="1">
        <v>4.6539999999999999</v>
      </c>
      <c r="Z2019" s="16">
        <v>39555</v>
      </c>
      <c r="AA2019" s="1">
        <v>4.6935000000000002</v>
      </c>
      <c r="AB2019" s="16">
        <v>39555</v>
      </c>
      <c r="AC2019" s="1">
        <v>4.8</v>
      </c>
      <c r="AD2019" s="16">
        <v>39555</v>
      </c>
      <c r="AE2019" s="1">
        <v>4.8654999999999999</v>
      </c>
      <c r="AF2019" s="16">
        <v>39555</v>
      </c>
      <c r="AG2019" s="1">
        <v>4.8605</v>
      </c>
      <c r="AH2019" s="16">
        <v>39555</v>
      </c>
      <c r="AI2019" s="1">
        <v>4.8410000000000002</v>
      </c>
      <c r="AJ2019" s="16">
        <v>39555</v>
      </c>
      <c r="AK2019" s="1">
        <v>4.7889999999999997</v>
      </c>
      <c r="AL2019" s="16">
        <v>39555</v>
      </c>
      <c r="AM2019" s="1">
        <v>4.7450000000000001</v>
      </c>
    </row>
    <row r="2020" spans="2:39">
      <c r="B2020" s="16">
        <v>39499</v>
      </c>
      <c r="C2020" s="1">
        <v>4.3760000000000003</v>
      </c>
      <c r="D2020" s="16">
        <v>39553</v>
      </c>
      <c r="E2020" s="1">
        <v>4.6710000000000003</v>
      </c>
      <c r="F2020" s="16">
        <v>39554</v>
      </c>
      <c r="G2020" s="1">
        <v>4.4295</v>
      </c>
      <c r="H2020" s="16">
        <v>39554</v>
      </c>
      <c r="I2020" s="1">
        <v>4.3434999999999997</v>
      </c>
      <c r="J2020" s="16">
        <v>39554</v>
      </c>
      <c r="K2020" s="1">
        <v>4.3224999999999998</v>
      </c>
      <c r="L2020" s="16">
        <v>39554</v>
      </c>
      <c r="M2020" s="1">
        <v>4.3339999999999996</v>
      </c>
      <c r="N2020" s="16">
        <v>39554</v>
      </c>
      <c r="O2020" s="1">
        <v>4.3564999999999996</v>
      </c>
      <c r="P2020" s="16">
        <v>39554</v>
      </c>
      <c r="Q2020" s="1">
        <v>4.3979999999999997</v>
      </c>
      <c r="R2020" s="16">
        <v>39554</v>
      </c>
      <c r="S2020" s="1">
        <v>4.4459999999999997</v>
      </c>
      <c r="T2020" s="16">
        <v>39554</v>
      </c>
      <c r="U2020" s="1">
        <v>4.5</v>
      </c>
      <c r="V2020" s="16">
        <v>39554</v>
      </c>
      <c r="W2020" s="1">
        <v>4.5540000000000003</v>
      </c>
      <c r="X2020" s="16">
        <v>39554</v>
      </c>
      <c r="Y2020" s="1">
        <v>4.6129999999999995</v>
      </c>
      <c r="Z2020" s="16">
        <v>39554</v>
      </c>
      <c r="AA2020" s="1">
        <v>4.6509999999999998</v>
      </c>
      <c r="AB2020" s="16">
        <v>39554</v>
      </c>
      <c r="AC2020" s="1">
        <v>4.74</v>
      </c>
      <c r="AD2020" s="16">
        <v>39554</v>
      </c>
      <c r="AE2020" s="1">
        <v>4.8250000000000002</v>
      </c>
      <c r="AF2020" s="16">
        <v>39554</v>
      </c>
      <c r="AG2020" s="1">
        <v>4.8319999999999999</v>
      </c>
      <c r="AH2020" s="16">
        <v>39554</v>
      </c>
      <c r="AI2020" s="1">
        <v>4.8040000000000003</v>
      </c>
      <c r="AJ2020" s="16">
        <v>39554</v>
      </c>
      <c r="AK2020" s="1">
        <v>4.7539999999999996</v>
      </c>
      <c r="AL2020" s="16">
        <v>39554</v>
      </c>
      <c r="AM2020" s="1">
        <v>4.7080000000000002</v>
      </c>
    </row>
    <row r="2021" spans="2:39">
      <c r="B2021" s="16">
        <v>39498</v>
      </c>
      <c r="C2021" s="1">
        <v>4.3710000000000004</v>
      </c>
      <c r="D2021" s="16">
        <v>39552</v>
      </c>
      <c r="E2021" s="1">
        <v>4.6284999999999998</v>
      </c>
      <c r="F2021" s="16">
        <v>39553</v>
      </c>
      <c r="G2021" s="1">
        <v>4.3315000000000001</v>
      </c>
      <c r="H2021" s="16">
        <v>39553</v>
      </c>
      <c r="I2021" s="1">
        <v>4.2415000000000003</v>
      </c>
      <c r="J2021" s="16">
        <v>39553</v>
      </c>
      <c r="K2021" s="1">
        <v>4.2240000000000002</v>
      </c>
      <c r="L2021" s="16">
        <v>39553</v>
      </c>
      <c r="M2021" s="1">
        <v>4.2385000000000002</v>
      </c>
      <c r="N2021" s="16">
        <v>39553</v>
      </c>
      <c r="O2021" s="1">
        <v>4.2714999999999996</v>
      </c>
      <c r="P2021" s="16">
        <v>39553</v>
      </c>
      <c r="Q2021" s="1">
        <v>4.3159999999999998</v>
      </c>
      <c r="R2021" s="16">
        <v>39553</v>
      </c>
      <c r="S2021" s="1">
        <v>4.3685</v>
      </c>
      <c r="T2021" s="16">
        <v>39553</v>
      </c>
      <c r="U2021" s="1">
        <v>4.4254999999999995</v>
      </c>
      <c r="V2021" s="16">
        <v>39553</v>
      </c>
      <c r="W2021" s="1">
        <v>4.4824999999999999</v>
      </c>
      <c r="X2021" s="16">
        <v>39553</v>
      </c>
      <c r="Y2021" s="1">
        <v>4.5385</v>
      </c>
      <c r="Z2021" s="16">
        <v>39553</v>
      </c>
      <c r="AA2021" s="1">
        <v>4.5865</v>
      </c>
      <c r="AB2021" s="16">
        <v>39553</v>
      </c>
      <c r="AC2021" s="1">
        <v>4.6851000000000003</v>
      </c>
      <c r="AD2021" s="16">
        <v>39553</v>
      </c>
      <c r="AE2021" s="1">
        <v>4.7625000000000002</v>
      </c>
      <c r="AF2021" s="16">
        <v>39553</v>
      </c>
      <c r="AG2021" s="1">
        <v>4.7519999999999998</v>
      </c>
      <c r="AH2021" s="16">
        <v>39553</v>
      </c>
      <c r="AI2021" s="1">
        <v>4.7329999999999997</v>
      </c>
      <c r="AJ2021" s="16">
        <v>39553</v>
      </c>
      <c r="AK2021" s="1">
        <v>4.6719999999999997</v>
      </c>
      <c r="AL2021" s="16">
        <v>39553</v>
      </c>
      <c r="AM2021" s="1">
        <v>4.6390000000000002</v>
      </c>
    </row>
    <row r="2022" spans="2:39">
      <c r="B2022" s="16">
        <v>39497</v>
      </c>
      <c r="C2022" s="1">
        <v>4.3570000000000002</v>
      </c>
      <c r="D2022" s="16">
        <v>39549</v>
      </c>
      <c r="E2022" s="1">
        <v>4.5960000000000001</v>
      </c>
      <c r="F2022" s="16">
        <v>39552</v>
      </c>
      <c r="G2022" s="1">
        <v>4.2645</v>
      </c>
      <c r="H2022" s="16">
        <v>39552</v>
      </c>
      <c r="I2022" s="1">
        <v>4.1710000000000003</v>
      </c>
      <c r="J2022" s="16">
        <v>39552</v>
      </c>
      <c r="K2022" s="1">
        <v>4.1464999999999996</v>
      </c>
      <c r="L2022" s="16">
        <v>39552</v>
      </c>
      <c r="M2022" s="1">
        <v>4.1615000000000002</v>
      </c>
      <c r="N2022" s="16">
        <v>39552</v>
      </c>
      <c r="O2022" s="1">
        <v>4.1965000000000003</v>
      </c>
      <c r="P2022" s="16">
        <v>39552</v>
      </c>
      <c r="Q2022" s="1">
        <v>4.2525000000000004</v>
      </c>
      <c r="R2022" s="16">
        <v>39552</v>
      </c>
      <c r="S2022" s="1">
        <v>4.3164999999999996</v>
      </c>
      <c r="T2022" s="16">
        <v>39552</v>
      </c>
      <c r="U2022" s="1">
        <v>4.3765000000000001</v>
      </c>
      <c r="V2022" s="16">
        <v>39552</v>
      </c>
      <c r="W2022" s="1">
        <v>4.4344999999999999</v>
      </c>
      <c r="X2022" s="16">
        <v>39552</v>
      </c>
      <c r="Y2022" s="1">
        <v>4.4660000000000002</v>
      </c>
      <c r="Z2022" s="16">
        <v>39552</v>
      </c>
      <c r="AA2022" s="1">
        <v>4.5280000000000005</v>
      </c>
      <c r="AB2022" s="16">
        <v>39552</v>
      </c>
      <c r="AC2022" s="1">
        <v>4.67</v>
      </c>
      <c r="AD2022" s="16">
        <v>39552</v>
      </c>
      <c r="AE2022" s="1">
        <v>4.7214999999999998</v>
      </c>
      <c r="AF2022" s="16">
        <v>39552</v>
      </c>
      <c r="AG2022" s="1">
        <v>4.7184999999999997</v>
      </c>
      <c r="AH2022" s="16">
        <v>39552</v>
      </c>
      <c r="AI2022" s="1">
        <v>4.6784999999999997</v>
      </c>
      <c r="AJ2022" s="16">
        <v>39552</v>
      </c>
      <c r="AK2022" s="1">
        <v>4.6144999999999996</v>
      </c>
      <c r="AL2022" s="16">
        <v>39552</v>
      </c>
      <c r="AM2022" s="1">
        <v>4.577</v>
      </c>
    </row>
    <row r="2023" spans="2:39">
      <c r="B2023" s="16">
        <v>39496</v>
      </c>
      <c r="C2023" s="1">
        <v>4.3550000000000004</v>
      </c>
      <c r="D2023" s="16">
        <v>39548</v>
      </c>
      <c r="E2023" s="1">
        <v>4.6115000000000004</v>
      </c>
      <c r="F2023" s="16">
        <v>39549</v>
      </c>
      <c r="G2023" s="1">
        <v>4.2285000000000004</v>
      </c>
      <c r="H2023" s="16">
        <v>39549</v>
      </c>
      <c r="I2023" s="1">
        <v>4.1355000000000004</v>
      </c>
      <c r="J2023" s="16">
        <v>39549</v>
      </c>
      <c r="K2023" s="1">
        <v>4.109</v>
      </c>
      <c r="L2023" s="16">
        <v>39549</v>
      </c>
      <c r="M2023" s="1">
        <v>4.1210000000000004</v>
      </c>
      <c r="N2023" s="16">
        <v>39549</v>
      </c>
      <c r="O2023" s="1">
        <v>4.17</v>
      </c>
      <c r="P2023" s="16">
        <v>39549</v>
      </c>
      <c r="Q2023" s="1">
        <v>4.2210000000000001</v>
      </c>
      <c r="R2023" s="16">
        <v>39549</v>
      </c>
      <c r="S2023" s="1">
        <v>4.2809999999999997</v>
      </c>
      <c r="T2023" s="16">
        <v>39549</v>
      </c>
      <c r="U2023" s="1">
        <v>4.3425000000000002</v>
      </c>
      <c r="V2023" s="16">
        <v>39549</v>
      </c>
      <c r="W2023" s="1">
        <v>4.4030000000000005</v>
      </c>
      <c r="X2023" s="16">
        <v>39549</v>
      </c>
      <c r="Y2023" s="1">
        <v>4.4664999999999999</v>
      </c>
      <c r="Z2023" s="16">
        <v>39549</v>
      </c>
      <c r="AA2023" s="1">
        <v>4.5155000000000003</v>
      </c>
      <c r="AB2023" s="16">
        <v>39549</v>
      </c>
      <c r="AC2023" s="1">
        <v>4.6451000000000002</v>
      </c>
      <c r="AD2023" s="16">
        <v>39549</v>
      </c>
      <c r="AE2023" s="1">
        <v>4.6859999999999999</v>
      </c>
      <c r="AF2023" s="16">
        <v>39549</v>
      </c>
      <c r="AG2023" s="1">
        <v>4.6829999999999998</v>
      </c>
      <c r="AH2023" s="16">
        <v>39549</v>
      </c>
      <c r="AI2023" s="1">
        <v>4.657</v>
      </c>
      <c r="AJ2023" s="16">
        <v>39549</v>
      </c>
      <c r="AK2023" s="1">
        <v>4.5945</v>
      </c>
      <c r="AL2023" s="16">
        <v>39549</v>
      </c>
      <c r="AM2023" s="1">
        <v>4.5514999999999999</v>
      </c>
    </row>
    <row r="2024" spans="2:39">
      <c r="B2024" s="16">
        <v>39493</v>
      </c>
      <c r="C2024" s="1">
        <v>4.3499999999999996</v>
      </c>
      <c r="D2024" s="16">
        <v>39547</v>
      </c>
      <c r="E2024" s="1">
        <v>4.5750000000000002</v>
      </c>
      <c r="F2024" s="16">
        <v>39548</v>
      </c>
      <c r="G2024" s="1">
        <v>4.2815000000000003</v>
      </c>
      <c r="H2024" s="16">
        <v>39548</v>
      </c>
      <c r="I2024" s="1">
        <v>4.2045000000000003</v>
      </c>
      <c r="J2024" s="16">
        <v>39548</v>
      </c>
      <c r="K2024" s="1">
        <v>4.1875</v>
      </c>
      <c r="L2024" s="16">
        <v>39548</v>
      </c>
      <c r="M2024" s="1">
        <v>4.2024999999999997</v>
      </c>
      <c r="N2024" s="16">
        <v>39548</v>
      </c>
      <c r="O2024" s="1">
        <v>4.24</v>
      </c>
      <c r="P2024" s="16">
        <v>39548</v>
      </c>
      <c r="Q2024" s="1">
        <v>4.2910000000000004</v>
      </c>
      <c r="R2024" s="16">
        <v>39548</v>
      </c>
      <c r="S2024" s="1">
        <v>4.3494999999999999</v>
      </c>
      <c r="T2024" s="16">
        <v>39548</v>
      </c>
      <c r="U2024" s="1">
        <v>4.4094999999999995</v>
      </c>
      <c r="V2024" s="16">
        <v>39548</v>
      </c>
      <c r="W2024" s="1">
        <v>4.4695</v>
      </c>
      <c r="X2024" s="16">
        <v>39548</v>
      </c>
      <c r="Y2024" s="1">
        <v>4.5250000000000004</v>
      </c>
      <c r="Z2024" s="16">
        <v>39548</v>
      </c>
      <c r="AA2024" s="1">
        <v>4.5724999999999998</v>
      </c>
      <c r="AB2024" s="16">
        <v>39548</v>
      </c>
      <c r="AC2024" s="1">
        <v>4.68</v>
      </c>
      <c r="AD2024" s="16">
        <v>39548</v>
      </c>
      <c r="AE2024" s="1">
        <v>4.7484999999999999</v>
      </c>
      <c r="AF2024" s="16">
        <v>39548</v>
      </c>
      <c r="AG2024" s="1">
        <v>4.7480000000000002</v>
      </c>
      <c r="AH2024" s="16">
        <v>39548</v>
      </c>
      <c r="AI2024" s="1">
        <v>4.72</v>
      </c>
      <c r="AJ2024" s="16">
        <v>39548</v>
      </c>
      <c r="AK2024" s="1">
        <v>4.66</v>
      </c>
      <c r="AL2024" s="16">
        <v>39548</v>
      </c>
      <c r="AM2024" s="1">
        <v>4.6120000000000001</v>
      </c>
    </row>
    <row r="2025" spans="2:39">
      <c r="B2025" s="16">
        <v>39492</v>
      </c>
      <c r="C2025" s="1">
        <v>4.335</v>
      </c>
      <c r="D2025" s="16">
        <v>39546</v>
      </c>
      <c r="E2025" s="1">
        <v>4.6074999999999999</v>
      </c>
      <c r="F2025" s="16">
        <v>39547</v>
      </c>
      <c r="G2025" s="1">
        <v>4.2720000000000002</v>
      </c>
      <c r="H2025" s="16">
        <v>39547</v>
      </c>
      <c r="I2025" s="1">
        <v>4.1920000000000002</v>
      </c>
      <c r="J2025" s="16">
        <v>39547</v>
      </c>
      <c r="K2025" s="1">
        <v>4.1740000000000004</v>
      </c>
      <c r="L2025" s="16">
        <v>39547</v>
      </c>
      <c r="M2025" s="1">
        <v>4.1859999999999999</v>
      </c>
      <c r="N2025" s="16">
        <v>39547</v>
      </c>
      <c r="O2025" s="1">
        <v>4.2240000000000002</v>
      </c>
      <c r="P2025" s="16">
        <v>39547</v>
      </c>
      <c r="Q2025" s="1">
        <v>4.2755000000000001</v>
      </c>
      <c r="R2025" s="16">
        <v>39547</v>
      </c>
      <c r="S2025" s="1">
        <v>4.3345000000000002</v>
      </c>
      <c r="T2025" s="16">
        <v>39547</v>
      </c>
      <c r="U2025" s="1">
        <v>4.3935000000000004</v>
      </c>
      <c r="V2025" s="16">
        <v>39547</v>
      </c>
      <c r="W2025" s="1">
        <v>4.4524999999999997</v>
      </c>
      <c r="X2025" s="16">
        <v>39547</v>
      </c>
      <c r="Y2025" s="1">
        <v>4.5054999999999996</v>
      </c>
      <c r="Z2025" s="16">
        <v>39547</v>
      </c>
      <c r="AA2025" s="1">
        <v>4.5555000000000003</v>
      </c>
      <c r="AB2025" s="16">
        <v>39547</v>
      </c>
      <c r="AC2025" s="1">
        <v>4.6650999999999998</v>
      </c>
      <c r="AD2025" s="16">
        <v>39547</v>
      </c>
      <c r="AE2025" s="1">
        <v>4.7285000000000004</v>
      </c>
      <c r="AF2025" s="16">
        <v>39547</v>
      </c>
      <c r="AG2025" s="1">
        <v>4.7244999999999999</v>
      </c>
      <c r="AH2025" s="16">
        <v>39547</v>
      </c>
      <c r="AI2025" s="1">
        <v>4.6974999999999998</v>
      </c>
      <c r="AJ2025" s="16">
        <v>39547</v>
      </c>
      <c r="AK2025" s="1">
        <v>4.6375000000000002</v>
      </c>
      <c r="AL2025" s="16">
        <v>39547</v>
      </c>
      <c r="AM2025" s="1">
        <v>4.5895000000000001</v>
      </c>
    </row>
    <row r="2026" spans="2:39">
      <c r="B2026" s="16">
        <v>39491</v>
      </c>
      <c r="C2026" s="1">
        <v>4.3319999999999999</v>
      </c>
      <c r="D2026" s="16">
        <v>39545</v>
      </c>
      <c r="E2026" s="1">
        <v>4.6109999999999998</v>
      </c>
      <c r="F2026" s="16">
        <v>39546</v>
      </c>
      <c r="G2026" s="1">
        <v>4.3025000000000002</v>
      </c>
      <c r="H2026" s="16">
        <v>39546</v>
      </c>
      <c r="I2026" s="1">
        <v>4.2234999999999996</v>
      </c>
      <c r="J2026" s="16">
        <v>39546</v>
      </c>
      <c r="K2026" s="1">
        <v>4.2039999999999997</v>
      </c>
      <c r="L2026" s="16">
        <v>39546</v>
      </c>
      <c r="M2026" s="1">
        <v>4.2169999999999996</v>
      </c>
      <c r="N2026" s="16">
        <v>39546</v>
      </c>
      <c r="O2026" s="1">
        <v>4.2545000000000002</v>
      </c>
      <c r="P2026" s="16">
        <v>39546</v>
      </c>
      <c r="Q2026" s="1">
        <v>4.306</v>
      </c>
      <c r="R2026" s="16">
        <v>39546</v>
      </c>
      <c r="S2026" s="1">
        <v>4.3629999999999995</v>
      </c>
      <c r="T2026" s="16">
        <v>39546</v>
      </c>
      <c r="U2026" s="1">
        <v>4.423</v>
      </c>
      <c r="V2026" s="16">
        <v>39546</v>
      </c>
      <c r="W2026" s="1">
        <v>4.4829999999999997</v>
      </c>
      <c r="X2026" s="16">
        <v>39546</v>
      </c>
      <c r="Y2026" s="1">
        <v>4.5359999999999996</v>
      </c>
      <c r="Z2026" s="16">
        <v>39546</v>
      </c>
      <c r="AA2026" s="1">
        <v>4.5830000000000002</v>
      </c>
      <c r="AB2026" s="16">
        <v>39546</v>
      </c>
      <c r="AC2026" s="1">
        <v>4.6801000000000004</v>
      </c>
      <c r="AD2026" s="16">
        <v>39546</v>
      </c>
      <c r="AE2026" s="1">
        <v>4.7560000000000002</v>
      </c>
      <c r="AF2026" s="16">
        <v>39546</v>
      </c>
      <c r="AG2026" s="1">
        <v>4.7560000000000002</v>
      </c>
      <c r="AH2026" s="16">
        <v>39546</v>
      </c>
      <c r="AI2026" s="1">
        <v>4.7270000000000003</v>
      </c>
      <c r="AJ2026" s="16">
        <v>39546</v>
      </c>
      <c r="AK2026" s="1">
        <v>4.6660000000000004</v>
      </c>
      <c r="AL2026" s="16">
        <v>39546</v>
      </c>
      <c r="AM2026" s="1">
        <v>4.6180000000000003</v>
      </c>
    </row>
    <row r="2027" spans="2:39">
      <c r="B2027" s="16">
        <v>39490</v>
      </c>
      <c r="C2027" s="1">
        <v>4.3120000000000003</v>
      </c>
      <c r="D2027" s="16">
        <v>39542</v>
      </c>
      <c r="E2027" s="1">
        <v>4.5884999999999998</v>
      </c>
      <c r="F2027" s="16">
        <v>39545</v>
      </c>
      <c r="G2027" s="1">
        <v>4.3159999999999998</v>
      </c>
      <c r="H2027" s="16">
        <v>39545</v>
      </c>
      <c r="I2027" s="1">
        <v>4.2445000000000004</v>
      </c>
      <c r="J2027" s="16">
        <v>39545</v>
      </c>
      <c r="K2027" s="1">
        <v>4.2249999999999996</v>
      </c>
      <c r="L2027" s="16">
        <v>39545</v>
      </c>
      <c r="M2027" s="1">
        <v>4.234</v>
      </c>
      <c r="N2027" s="16">
        <v>39545</v>
      </c>
      <c r="O2027" s="1">
        <v>4.2640000000000002</v>
      </c>
      <c r="P2027" s="16">
        <v>39545</v>
      </c>
      <c r="Q2027" s="1">
        <v>4.3079999999999998</v>
      </c>
      <c r="R2027" s="16">
        <v>39545</v>
      </c>
      <c r="S2027" s="1">
        <v>4.3594999999999997</v>
      </c>
      <c r="T2027" s="16">
        <v>39545</v>
      </c>
      <c r="U2027" s="1">
        <v>4.4145000000000003</v>
      </c>
      <c r="V2027" s="16">
        <v>39545</v>
      </c>
      <c r="W2027" s="1">
        <v>4.4695</v>
      </c>
      <c r="X2027" s="16">
        <v>39545</v>
      </c>
      <c r="Y2027" s="1">
        <v>4.5250000000000004</v>
      </c>
      <c r="Z2027" s="16">
        <v>39545</v>
      </c>
      <c r="AA2027" s="1">
        <v>4.5705</v>
      </c>
      <c r="AB2027" s="16">
        <v>39545</v>
      </c>
      <c r="AC2027" s="1">
        <v>4.6749999999999998</v>
      </c>
      <c r="AD2027" s="16">
        <v>39545</v>
      </c>
      <c r="AE2027" s="1">
        <v>4.7435</v>
      </c>
      <c r="AF2027" s="16">
        <v>39545</v>
      </c>
      <c r="AG2027" s="1">
        <v>4.7435</v>
      </c>
      <c r="AH2027" s="16">
        <v>39545</v>
      </c>
      <c r="AI2027" s="1">
        <v>4.7155000000000005</v>
      </c>
      <c r="AJ2027" s="16">
        <v>39545</v>
      </c>
      <c r="AK2027" s="1">
        <v>4.6544999999999996</v>
      </c>
      <c r="AL2027" s="16">
        <v>39545</v>
      </c>
      <c r="AM2027" s="1">
        <v>4.6065000000000005</v>
      </c>
    </row>
    <row r="2028" spans="2:39">
      <c r="B2028" s="16">
        <v>39489</v>
      </c>
      <c r="C2028" s="1">
        <v>4.3109999999999999</v>
      </c>
      <c r="D2028" s="16">
        <v>39541</v>
      </c>
      <c r="E2028" s="1">
        <v>4.6139999999999999</v>
      </c>
      <c r="F2028" s="16">
        <v>39542</v>
      </c>
      <c r="G2028" s="1">
        <v>4.2865000000000002</v>
      </c>
      <c r="H2028" s="16">
        <v>39542</v>
      </c>
      <c r="I2028" s="1">
        <v>4.2069999999999999</v>
      </c>
      <c r="J2028" s="16">
        <v>39542</v>
      </c>
      <c r="K2028" s="1">
        <v>4.2065000000000001</v>
      </c>
      <c r="L2028" s="16">
        <v>39542</v>
      </c>
      <c r="M2028" s="1">
        <v>4.2004999999999999</v>
      </c>
      <c r="N2028" s="16">
        <v>39542</v>
      </c>
      <c r="O2028" s="1">
        <v>4.2285000000000004</v>
      </c>
      <c r="P2028" s="16">
        <v>39542</v>
      </c>
      <c r="Q2028" s="1">
        <v>4.2694999999999999</v>
      </c>
      <c r="R2028" s="16">
        <v>39542</v>
      </c>
      <c r="S2028" s="1">
        <v>4.3194999999999997</v>
      </c>
      <c r="T2028" s="16">
        <v>39542</v>
      </c>
      <c r="U2028" s="1">
        <v>4.3730000000000002</v>
      </c>
      <c r="V2028" s="16">
        <v>39542</v>
      </c>
      <c r="W2028" s="1">
        <v>4.4279999999999999</v>
      </c>
      <c r="X2028" s="16">
        <v>39542</v>
      </c>
      <c r="Y2028" s="1">
        <v>4.4814999999999996</v>
      </c>
      <c r="Z2028" s="16">
        <v>39542</v>
      </c>
      <c r="AA2028" s="1">
        <v>4.5309999999999997</v>
      </c>
      <c r="AB2028" s="16">
        <v>39542</v>
      </c>
      <c r="AC2028" s="1">
        <v>4.6350999999999996</v>
      </c>
      <c r="AD2028" s="16">
        <v>39542</v>
      </c>
      <c r="AE2028" s="1">
        <v>4.7084999999999999</v>
      </c>
      <c r="AF2028" s="16">
        <v>39542</v>
      </c>
      <c r="AG2028" s="1">
        <v>4.7069999999999999</v>
      </c>
      <c r="AH2028" s="16">
        <v>39542</v>
      </c>
      <c r="AI2028" s="1">
        <v>4.6790000000000003</v>
      </c>
      <c r="AJ2028" s="16">
        <v>39542</v>
      </c>
      <c r="AK2028" s="1">
        <v>4.6185</v>
      </c>
      <c r="AL2028" s="16">
        <v>39542</v>
      </c>
      <c r="AM2028" s="1">
        <v>4.5715000000000003</v>
      </c>
    </row>
    <row r="2029" spans="2:39">
      <c r="B2029" s="16">
        <v>39486</v>
      </c>
      <c r="C2029" s="1">
        <v>4.2960000000000003</v>
      </c>
      <c r="D2029" s="16">
        <v>39540</v>
      </c>
      <c r="E2029" s="1">
        <v>4.6289999999999996</v>
      </c>
      <c r="F2029" s="16">
        <v>39541</v>
      </c>
      <c r="G2029" s="1">
        <v>4.3125</v>
      </c>
      <c r="H2029" s="16">
        <v>39541</v>
      </c>
      <c r="I2029" s="1">
        <v>4.2355</v>
      </c>
      <c r="J2029" s="16">
        <v>39541</v>
      </c>
      <c r="K2029" s="1">
        <v>4.2184999999999997</v>
      </c>
      <c r="L2029" s="16">
        <v>39541</v>
      </c>
      <c r="M2029" s="1">
        <v>4.2244999999999999</v>
      </c>
      <c r="N2029" s="16">
        <v>39541</v>
      </c>
      <c r="O2029" s="1">
        <v>4.2530000000000001</v>
      </c>
      <c r="P2029" s="16">
        <v>39541</v>
      </c>
      <c r="Q2029" s="1">
        <v>4.2949999999999999</v>
      </c>
      <c r="R2029" s="16">
        <v>39541</v>
      </c>
      <c r="S2029" s="1">
        <v>4.3484999999999996</v>
      </c>
      <c r="T2029" s="16">
        <v>39541</v>
      </c>
      <c r="U2029" s="1">
        <v>4.4020000000000001</v>
      </c>
      <c r="V2029" s="16">
        <v>39541</v>
      </c>
      <c r="W2029" s="1">
        <v>4.4554999999999998</v>
      </c>
      <c r="X2029" s="16">
        <v>39541</v>
      </c>
      <c r="Y2029" s="1">
        <v>4.5039999999999996</v>
      </c>
      <c r="Z2029" s="16">
        <v>39541</v>
      </c>
      <c r="AA2029" s="1">
        <v>4.5575000000000001</v>
      </c>
      <c r="AB2029" s="16">
        <v>39541</v>
      </c>
      <c r="AC2029" s="1">
        <v>4.6449999999999996</v>
      </c>
      <c r="AD2029" s="16">
        <v>39541</v>
      </c>
      <c r="AE2029" s="1">
        <v>4.7374999999999998</v>
      </c>
      <c r="AF2029" s="16">
        <v>39541</v>
      </c>
      <c r="AG2029" s="1">
        <v>4.734</v>
      </c>
      <c r="AH2029" s="16">
        <v>39541</v>
      </c>
      <c r="AI2029" s="1">
        <v>4.7059999999999995</v>
      </c>
      <c r="AJ2029" s="16">
        <v>39541</v>
      </c>
      <c r="AK2029" s="1">
        <v>4.6459999999999999</v>
      </c>
      <c r="AL2029" s="16">
        <v>39541</v>
      </c>
      <c r="AM2029" s="1">
        <v>4.5979999999999999</v>
      </c>
    </row>
    <row r="2030" spans="2:39">
      <c r="B2030" s="16">
        <v>39485</v>
      </c>
      <c r="C2030" s="1">
        <v>4.3479999999999999</v>
      </c>
      <c r="D2030" s="16">
        <v>39539</v>
      </c>
      <c r="E2030" s="1">
        <v>4.5819999999999999</v>
      </c>
      <c r="F2030" s="16">
        <v>39540</v>
      </c>
      <c r="G2030" s="1">
        <v>4.3390000000000004</v>
      </c>
      <c r="H2030" s="16">
        <v>39540</v>
      </c>
      <c r="I2030" s="1">
        <v>4.2575000000000003</v>
      </c>
      <c r="J2030" s="16">
        <v>39540</v>
      </c>
      <c r="K2030" s="1">
        <v>4.22</v>
      </c>
      <c r="L2030" s="16">
        <v>39540</v>
      </c>
      <c r="M2030" s="1">
        <v>4.2210000000000001</v>
      </c>
      <c r="N2030" s="16">
        <v>39540</v>
      </c>
      <c r="O2030" s="1">
        <v>4.2435</v>
      </c>
      <c r="P2030" s="16">
        <v>39540</v>
      </c>
      <c r="Q2030" s="1">
        <v>4.28</v>
      </c>
      <c r="R2030" s="16">
        <v>39540</v>
      </c>
      <c r="S2030" s="1">
        <v>4.3274999999999997</v>
      </c>
      <c r="T2030" s="16">
        <v>39540</v>
      </c>
      <c r="U2030" s="1">
        <v>4.3780000000000001</v>
      </c>
      <c r="V2030" s="16">
        <v>39540</v>
      </c>
      <c r="W2030" s="1">
        <v>4.4279999999999999</v>
      </c>
      <c r="X2030" s="16">
        <v>39540</v>
      </c>
      <c r="Y2030" s="1">
        <v>4.4790000000000001</v>
      </c>
      <c r="Z2030" s="16">
        <v>39540</v>
      </c>
      <c r="AA2030" s="1">
        <v>4.5259999999999998</v>
      </c>
      <c r="AB2030" s="16">
        <v>39540</v>
      </c>
      <c r="AC2030" s="1">
        <v>4.6449999999999996</v>
      </c>
      <c r="AD2030" s="16">
        <v>39540</v>
      </c>
      <c r="AE2030" s="1">
        <v>4.7</v>
      </c>
      <c r="AF2030" s="16">
        <v>39540</v>
      </c>
      <c r="AG2030" s="1">
        <v>4.6950000000000003</v>
      </c>
      <c r="AH2030" s="16">
        <v>39540</v>
      </c>
      <c r="AI2030" s="1">
        <v>4.6669999999999998</v>
      </c>
      <c r="AJ2030" s="16">
        <v>39540</v>
      </c>
      <c r="AK2030" s="1">
        <v>4.6070000000000002</v>
      </c>
      <c r="AL2030" s="16">
        <v>39540</v>
      </c>
      <c r="AM2030" s="1">
        <v>4.5600000000000005</v>
      </c>
    </row>
    <row r="2031" spans="2:39">
      <c r="B2031" s="16">
        <v>39484</v>
      </c>
      <c r="C2031" s="1">
        <v>4.3479999999999999</v>
      </c>
      <c r="D2031" s="16">
        <v>39538</v>
      </c>
      <c r="E2031" s="1">
        <v>4.5519999999999996</v>
      </c>
      <c r="F2031" s="16">
        <v>39539</v>
      </c>
      <c r="G2031" s="1">
        <v>4.2880000000000003</v>
      </c>
      <c r="H2031" s="16">
        <v>39539</v>
      </c>
      <c r="I2031" s="1">
        <v>4.2195</v>
      </c>
      <c r="J2031" s="16">
        <v>39539</v>
      </c>
      <c r="K2031" s="1">
        <v>4.2004999999999999</v>
      </c>
      <c r="L2031" s="16">
        <v>39539</v>
      </c>
      <c r="M2031" s="1">
        <v>4.2104999999999997</v>
      </c>
      <c r="N2031" s="16">
        <v>39539</v>
      </c>
      <c r="O2031" s="1">
        <v>4.2404999999999999</v>
      </c>
      <c r="P2031" s="16">
        <v>39539</v>
      </c>
      <c r="Q2031" s="1">
        <v>4.2830000000000004</v>
      </c>
      <c r="R2031" s="16">
        <v>39539</v>
      </c>
      <c r="S2031" s="1">
        <v>4.3354999999999997</v>
      </c>
      <c r="T2031" s="16">
        <v>39539</v>
      </c>
      <c r="U2031" s="1">
        <v>4.3899999999999997</v>
      </c>
      <c r="V2031" s="16">
        <v>39539</v>
      </c>
      <c r="W2031" s="1">
        <v>4.444</v>
      </c>
      <c r="X2031" s="16">
        <v>39539</v>
      </c>
      <c r="Y2031" s="1">
        <v>4.4974999999999996</v>
      </c>
      <c r="Z2031" s="16">
        <v>39539</v>
      </c>
      <c r="AA2031" s="1">
        <v>4.5430000000000001</v>
      </c>
      <c r="AB2031" s="16">
        <v>39539</v>
      </c>
      <c r="AC2031" s="1">
        <v>4.6801000000000004</v>
      </c>
      <c r="AD2031" s="16">
        <v>39539</v>
      </c>
      <c r="AE2031" s="1">
        <v>4.718</v>
      </c>
      <c r="AF2031" s="16">
        <v>39539</v>
      </c>
      <c r="AG2031" s="1">
        <v>4.7145000000000001</v>
      </c>
      <c r="AH2031" s="16">
        <v>39539</v>
      </c>
      <c r="AI2031" s="1">
        <v>4.6879999999999997</v>
      </c>
      <c r="AJ2031" s="16">
        <v>39539</v>
      </c>
      <c r="AK2031" s="1">
        <v>4.6280000000000001</v>
      </c>
      <c r="AL2031" s="16">
        <v>39539</v>
      </c>
      <c r="AM2031" s="1">
        <v>4.5830000000000002</v>
      </c>
    </row>
    <row r="2032" spans="2:39">
      <c r="B2032" s="16">
        <v>39483</v>
      </c>
      <c r="C2032" s="1">
        <v>4.3710000000000004</v>
      </c>
      <c r="D2032" s="16">
        <v>39535</v>
      </c>
      <c r="E2032" s="1">
        <v>4.5365000000000002</v>
      </c>
      <c r="F2032" s="16">
        <v>39538</v>
      </c>
      <c r="G2032" s="1">
        <v>4.2480000000000002</v>
      </c>
      <c r="H2032" s="16">
        <v>39538</v>
      </c>
      <c r="I2032" s="1">
        <v>4.173</v>
      </c>
      <c r="J2032" s="16">
        <v>39538</v>
      </c>
      <c r="K2032" s="1">
        <v>4.1555</v>
      </c>
      <c r="L2032" s="16">
        <v>39538</v>
      </c>
      <c r="M2032" s="1">
        <v>4.1665000000000001</v>
      </c>
      <c r="N2032" s="16">
        <v>39538</v>
      </c>
      <c r="O2032" s="1">
        <v>4.1955</v>
      </c>
      <c r="P2032" s="16">
        <v>39538</v>
      </c>
      <c r="Q2032" s="1">
        <v>4.2415000000000003</v>
      </c>
      <c r="R2032" s="16">
        <v>39538</v>
      </c>
      <c r="S2032" s="1">
        <v>4.2965</v>
      </c>
      <c r="T2032" s="16">
        <v>39538</v>
      </c>
      <c r="U2032" s="1">
        <v>4.3544999999999998</v>
      </c>
      <c r="V2032" s="16">
        <v>39538</v>
      </c>
      <c r="W2032" s="1">
        <v>4.4104999999999999</v>
      </c>
      <c r="X2032" s="16">
        <v>39538</v>
      </c>
      <c r="Y2032" s="1">
        <v>4.468</v>
      </c>
      <c r="Z2032" s="16">
        <v>39538</v>
      </c>
      <c r="AA2032" s="1">
        <v>4.5134999999999996</v>
      </c>
      <c r="AB2032" s="16">
        <v>39538</v>
      </c>
      <c r="AC2032" s="1">
        <v>4.625</v>
      </c>
      <c r="AD2032" s="16">
        <v>39538</v>
      </c>
      <c r="AE2032" s="1">
        <v>4.6965000000000003</v>
      </c>
      <c r="AF2032" s="16">
        <v>39538</v>
      </c>
      <c r="AG2032" s="1">
        <v>4.7009999999999996</v>
      </c>
      <c r="AH2032" s="16">
        <v>39538</v>
      </c>
      <c r="AI2032" s="1">
        <v>4.6749999999999998</v>
      </c>
      <c r="AJ2032" s="16">
        <v>39538</v>
      </c>
      <c r="AK2032" s="1">
        <v>4.6150000000000002</v>
      </c>
      <c r="AL2032" s="16">
        <v>39538</v>
      </c>
      <c r="AM2032" s="1">
        <v>4.57</v>
      </c>
    </row>
    <row r="2033" spans="2:39">
      <c r="B2033" s="16">
        <v>39482</v>
      </c>
      <c r="C2033" s="1">
        <v>4.3639999999999999</v>
      </c>
      <c r="D2033" s="16">
        <v>39534</v>
      </c>
      <c r="E2033" s="1">
        <v>4.5504999999999995</v>
      </c>
      <c r="F2033" s="16">
        <v>39535</v>
      </c>
      <c r="G2033" s="1">
        <v>4.2519999999999998</v>
      </c>
      <c r="H2033" s="16">
        <v>39535</v>
      </c>
      <c r="I2033" s="1">
        <v>4.1844999999999999</v>
      </c>
      <c r="J2033" s="16">
        <v>39535</v>
      </c>
      <c r="K2033" s="1">
        <v>4.1704999999999997</v>
      </c>
      <c r="L2033" s="16">
        <v>39535</v>
      </c>
      <c r="M2033" s="1">
        <v>4.1849999999999996</v>
      </c>
      <c r="N2033" s="16">
        <v>39535</v>
      </c>
      <c r="O2033" s="1">
        <v>4.2195</v>
      </c>
      <c r="P2033" s="16">
        <v>39535</v>
      </c>
      <c r="Q2033" s="1">
        <v>4.2690000000000001</v>
      </c>
      <c r="R2033" s="16">
        <v>39535</v>
      </c>
      <c r="S2033" s="1">
        <v>4.327</v>
      </c>
      <c r="T2033" s="16">
        <v>39535</v>
      </c>
      <c r="U2033" s="1">
        <v>4.3860000000000001</v>
      </c>
      <c r="V2033" s="16">
        <v>39535</v>
      </c>
      <c r="W2033" s="1">
        <v>4.4429999999999996</v>
      </c>
      <c r="X2033" s="16">
        <v>39535</v>
      </c>
      <c r="Y2033" s="1">
        <v>4.4969999999999999</v>
      </c>
      <c r="Z2033" s="16">
        <v>39535</v>
      </c>
      <c r="AA2033" s="1">
        <v>4.5460000000000003</v>
      </c>
      <c r="AB2033" s="16">
        <v>39535</v>
      </c>
      <c r="AC2033" s="1">
        <v>4.633</v>
      </c>
      <c r="AD2033" s="16">
        <v>39535</v>
      </c>
      <c r="AE2033" s="1">
        <v>4.726</v>
      </c>
      <c r="AF2033" s="16">
        <v>39535</v>
      </c>
      <c r="AG2033" s="1">
        <v>4.7229999999999999</v>
      </c>
      <c r="AH2033" s="16">
        <v>39535</v>
      </c>
      <c r="AI2033" s="1">
        <v>4.6974999999999998</v>
      </c>
      <c r="AJ2033" s="16">
        <v>39535</v>
      </c>
      <c r="AK2033" s="1">
        <v>4.6399999999999997</v>
      </c>
      <c r="AL2033" s="16">
        <v>39535</v>
      </c>
      <c r="AM2033" s="1">
        <v>4.5934999999999997</v>
      </c>
    </row>
    <row r="2034" spans="2:39">
      <c r="B2034" s="16">
        <v>39479</v>
      </c>
      <c r="C2034" s="1">
        <v>4.3559999999999999</v>
      </c>
      <c r="D2034" s="16">
        <v>39533</v>
      </c>
      <c r="E2034" s="1">
        <v>4.5579999999999998</v>
      </c>
      <c r="F2034" s="16">
        <v>39534</v>
      </c>
      <c r="G2034" s="1">
        <v>4.2365000000000004</v>
      </c>
      <c r="H2034" s="16">
        <v>39534</v>
      </c>
      <c r="I2034" s="1">
        <v>4.1609999999999996</v>
      </c>
      <c r="J2034" s="16">
        <v>39534</v>
      </c>
      <c r="K2034" s="1">
        <v>4.1520000000000001</v>
      </c>
      <c r="L2034" s="16">
        <v>39534</v>
      </c>
      <c r="M2034" s="1">
        <v>4.1719999999999997</v>
      </c>
      <c r="N2034" s="16">
        <v>39534</v>
      </c>
      <c r="O2034" s="1">
        <v>4.2115</v>
      </c>
      <c r="P2034" s="16">
        <v>39534</v>
      </c>
      <c r="Q2034" s="1">
        <v>4.2625000000000002</v>
      </c>
      <c r="R2034" s="16">
        <v>39534</v>
      </c>
      <c r="S2034" s="1">
        <v>4.3224999999999998</v>
      </c>
      <c r="T2034" s="16">
        <v>39534</v>
      </c>
      <c r="U2034" s="1">
        <v>4.3834999999999997</v>
      </c>
      <c r="V2034" s="16">
        <v>39534</v>
      </c>
      <c r="W2034" s="1">
        <v>4.4435000000000002</v>
      </c>
      <c r="X2034" s="16">
        <v>39534</v>
      </c>
      <c r="Y2034" s="1">
        <v>4.4980000000000002</v>
      </c>
      <c r="Z2034" s="16">
        <v>39534</v>
      </c>
      <c r="AA2034" s="1">
        <v>4.5504999999999995</v>
      </c>
      <c r="AB2034" s="16">
        <v>39534</v>
      </c>
      <c r="AC2034" s="1">
        <v>4.6580000000000004</v>
      </c>
      <c r="AD2034" s="16">
        <v>39534</v>
      </c>
      <c r="AE2034" s="1">
        <v>4.7344999999999997</v>
      </c>
      <c r="AF2034" s="16">
        <v>39534</v>
      </c>
      <c r="AG2034" s="1">
        <v>4.7329999999999997</v>
      </c>
      <c r="AH2034" s="16">
        <v>39534</v>
      </c>
      <c r="AI2034" s="1">
        <v>4.7080000000000002</v>
      </c>
      <c r="AJ2034" s="16">
        <v>39534</v>
      </c>
      <c r="AK2034" s="1">
        <v>4.6470000000000002</v>
      </c>
      <c r="AL2034" s="16">
        <v>39534</v>
      </c>
      <c r="AM2034" s="1">
        <v>4.601</v>
      </c>
    </row>
    <row r="2035" spans="2:39">
      <c r="B2035" s="16">
        <v>39478</v>
      </c>
      <c r="C2035" s="1">
        <v>4.3629999999999995</v>
      </c>
      <c r="D2035" s="16">
        <v>39532</v>
      </c>
      <c r="E2035" s="1">
        <v>4.548</v>
      </c>
      <c r="F2035" s="16">
        <v>39533</v>
      </c>
      <c r="G2035" s="1">
        <v>4.2525000000000004</v>
      </c>
      <c r="H2035" s="16">
        <v>39533</v>
      </c>
      <c r="I2035" s="1">
        <v>4.1764999999999999</v>
      </c>
      <c r="J2035" s="16">
        <v>39533</v>
      </c>
      <c r="K2035" s="1">
        <v>4.141</v>
      </c>
      <c r="L2035" s="16">
        <v>39533</v>
      </c>
      <c r="M2035" s="1">
        <v>4.1559999999999997</v>
      </c>
      <c r="N2035" s="16">
        <v>39533</v>
      </c>
      <c r="O2035" s="1">
        <v>4.1929999999999996</v>
      </c>
      <c r="P2035" s="16">
        <v>39533</v>
      </c>
      <c r="Q2035" s="1">
        <v>4.242</v>
      </c>
      <c r="R2035" s="16">
        <v>39533</v>
      </c>
      <c r="S2035" s="1">
        <v>4.298</v>
      </c>
      <c r="T2035" s="16">
        <v>39533</v>
      </c>
      <c r="U2035" s="1">
        <v>4.3540000000000001</v>
      </c>
      <c r="V2035" s="16">
        <v>39533</v>
      </c>
      <c r="W2035" s="1">
        <v>4.4109999999999996</v>
      </c>
      <c r="X2035" s="16">
        <v>39533</v>
      </c>
      <c r="Y2035" s="1">
        <v>4.4625000000000004</v>
      </c>
      <c r="Z2035" s="16">
        <v>39533</v>
      </c>
      <c r="AA2035" s="1">
        <v>4.5110000000000001</v>
      </c>
      <c r="AB2035" s="16">
        <v>39533</v>
      </c>
      <c r="AC2035" s="1">
        <v>4.6060999999999996</v>
      </c>
      <c r="AD2035" s="16">
        <v>39533</v>
      </c>
      <c r="AE2035" s="1">
        <v>4.681</v>
      </c>
      <c r="AF2035" s="16">
        <v>39533</v>
      </c>
      <c r="AG2035" s="1">
        <v>4.6760000000000002</v>
      </c>
      <c r="AH2035" s="16">
        <v>39533</v>
      </c>
      <c r="AI2035" s="1">
        <v>4.6505000000000001</v>
      </c>
      <c r="AJ2035" s="16">
        <v>39533</v>
      </c>
      <c r="AK2035" s="1">
        <v>4.5865</v>
      </c>
      <c r="AL2035" s="16">
        <v>39533</v>
      </c>
      <c r="AM2035" s="1">
        <v>4.5404999999999998</v>
      </c>
    </row>
    <row r="2036" spans="2:39">
      <c r="B2036" s="16">
        <v>39477</v>
      </c>
      <c r="C2036" s="1">
        <v>4.3890000000000002</v>
      </c>
      <c r="D2036" s="16">
        <v>39531</v>
      </c>
      <c r="E2036" s="1">
        <v>4.4504999999999999</v>
      </c>
      <c r="F2036" s="16">
        <v>39532</v>
      </c>
      <c r="G2036" s="1">
        <v>4.2720000000000002</v>
      </c>
      <c r="H2036" s="16">
        <v>39532</v>
      </c>
      <c r="I2036" s="1">
        <v>4.1935000000000002</v>
      </c>
      <c r="J2036" s="16">
        <v>39532</v>
      </c>
      <c r="K2036" s="1">
        <v>4.17</v>
      </c>
      <c r="L2036" s="16">
        <v>39532</v>
      </c>
      <c r="M2036" s="1">
        <v>4.181</v>
      </c>
      <c r="N2036" s="16">
        <v>39532</v>
      </c>
      <c r="O2036" s="1">
        <v>4.2104999999999997</v>
      </c>
      <c r="P2036" s="16">
        <v>39532</v>
      </c>
      <c r="Q2036" s="1">
        <v>4.25</v>
      </c>
      <c r="R2036" s="16">
        <v>39532</v>
      </c>
      <c r="S2036" s="1">
        <v>4.298</v>
      </c>
      <c r="T2036" s="16">
        <v>39532</v>
      </c>
      <c r="U2036" s="1">
        <v>4.3479999999999999</v>
      </c>
      <c r="V2036" s="16">
        <v>39532</v>
      </c>
      <c r="W2036" s="1">
        <v>4.3985000000000003</v>
      </c>
      <c r="X2036" s="16">
        <v>39532</v>
      </c>
      <c r="Y2036" s="1">
        <v>4.4489999999999998</v>
      </c>
      <c r="Z2036" s="16">
        <v>39532</v>
      </c>
      <c r="AA2036" s="1">
        <v>4.4965000000000002</v>
      </c>
      <c r="AB2036" s="16">
        <v>39532</v>
      </c>
      <c r="AC2036" s="1">
        <v>4.5960000000000001</v>
      </c>
      <c r="AD2036" s="16">
        <v>39532</v>
      </c>
      <c r="AE2036" s="1">
        <v>4.6494999999999997</v>
      </c>
      <c r="AF2036" s="16">
        <v>39532</v>
      </c>
      <c r="AG2036" s="1">
        <v>4.6360000000000001</v>
      </c>
      <c r="AH2036" s="16">
        <v>39532</v>
      </c>
      <c r="AI2036" s="1">
        <v>4.6040000000000001</v>
      </c>
      <c r="AJ2036" s="16">
        <v>39532</v>
      </c>
      <c r="AK2036" s="1">
        <v>4.54</v>
      </c>
      <c r="AL2036" s="16">
        <v>39532</v>
      </c>
      <c r="AM2036" s="1">
        <v>4.4909999999999997</v>
      </c>
    </row>
    <row r="2037" spans="2:39">
      <c r="B2037" s="16">
        <v>39476</v>
      </c>
      <c r="C2037" s="1">
        <v>4.3949999999999996</v>
      </c>
      <c r="D2037" s="16">
        <v>39528</v>
      </c>
      <c r="E2037" s="1">
        <v>4.4640000000000004</v>
      </c>
      <c r="F2037" s="16">
        <v>39531</v>
      </c>
      <c r="G2037" s="1">
        <v>4.1399999999999997</v>
      </c>
      <c r="H2037" s="16">
        <v>39531</v>
      </c>
      <c r="I2037" s="1">
        <v>4.0519999999999996</v>
      </c>
      <c r="J2037" s="16">
        <v>39531</v>
      </c>
      <c r="K2037" s="1">
        <v>4.0380000000000003</v>
      </c>
      <c r="L2037" s="16">
        <v>39531</v>
      </c>
      <c r="M2037" s="1">
        <v>4.056</v>
      </c>
      <c r="N2037" s="16">
        <v>39531</v>
      </c>
      <c r="O2037" s="1">
        <v>4.0910000000000002</v>
      </c>
      <c r="P2037" s="16">
        <v>39531</v>
      </c>
      <c r="Q2037" s="1">
        <v>4.1334999999999997</v>
      </c>
      <c r="R2037" s="16">
        <v>39531</v>
      </c>
      <c r="S2037" s="1">
        <v>4.181</v>
      </c>
      <c r="T2037" s="16">
        <v>39531</v>
      </c>
      <c r="U2037" s="1">
        <v>4.234</v>
      </c>
      <c r="V2037" s="16">
        <v>39531</v>
      </c>
      <c r="W2037" s="1">
        <v>4.2869999999999999</v>
      </c>
      <c r="X2037" s="16">
        <v>39531</v>
      </c>
      <c r="Y2037" s="1">
        <v>4.343</v>
      </c>
      <c r="Z2037" s="16">
        <v>39531</v>
      </c>
      <c r="AA2037" s="1">
        <v>4.3920000000000003</v>
      </c>
      <c r="AB2037" s="16">
        <v>39531</v>
      </c>
      <c r="AC2037" s="1">
        <v>4.5850999999999997</v>
      </c>
      <c r="AD2037" s="16">
        <v>39531</v>
      </c>
      <c r="AE2037" s="1">
        <v>4.5490000000000004</v>
      </c>
      <c r="AF2037" s="16">
        <v>39531</v>
      </c>
      <c r="AG2037" s="1">
        <v>4.54</v>
      </c>
      <c r="AH2037" s="16">
        <v>39531</v>
      </c>
      <c r="AI2037" s="1">
        <v>4.5049999999999999</v>
      </c>
      <c r="AJ2037" s="16">
        <v>39531</v>
      </c>
      <c r="AK2037" s="1">
        <v>4.4450000000000003</v>
      </c>
      <c r="AL2037" s="16">
        <v>39531</v>
      </c>
      <c r="AM2037" s="1">
        <v>4.4009999999999998</v>
      </c>
    </row>
    <row r="2038" spans="2:39">
      <c r="B2038" s="16">
        <v>39475</v>
      </c>
      <c r="C2038" s="1">
        <v>4.3780000000000001</v>
      </c>
      <c r="D2038" s="16">
        <v>39527</v>
      </c>
      <c r="E2038" s="1">
        <v>4.46</v>
      </c>
      <c r="F2038" s="16">
        <v>39528</v>
      </c>
      <c r="G2038" s="1">
        <v>4.1429999999999998</v>
      </c>
      <c r="H2038" s="16">
        <v>39528</v>
      </c>
      <c r="I2038" s="1">
        <v>4.0629999999999997</v>
      </c>
      <c r="J2038" s="16">
        <v>39528</v>
      </c>
      <c r="K2038" s="1">
        <v>4.0419999999999998</v>
      </c>
      <c r="L2038" s="16">
        <v>39528</v>
      </c>
      <c r="M2038" s="1">
        <v>4.0570000000000004</v>
      </c>
      <c r="N2038" s="16">
        <v>39528</v>
      </c>
      <c r="O2038" s="1">
        <v>4.0910000000000002</v>
      </c>
      <c r="P2038" s="16">
        <v>39528</v>
      </c>
      <c r="Q2038" s="1">
        <v>4.1334999999999997</v>
      </c>
      <c r="R2038" s="16">
        <v>39528</v>
      </c>
      <c r="S2038" s="1">
        <v>4.1879999999999997</v>
      </c>
      <c r="T2038" s="16">
        <v>39528</v>
      </c>
      <c r="U2038" s="1">
        <v>4.2379999999999995</v>
      </c>
      <c r="V2038" s="16">
        <v>39528</v>
      </c>
      <c r="W2038" s="1">
        <v>4.2949999999999999</v>
      </c>
      <c r="X2038" s="16">
        <v>39528</v>
      </c>
      <c r="Y2038" s="1">
        <v>4.3440000000000003</v>
      </c>
      <c r="Z2038" s="16">
        <v>39528</v>
      </c>
      <c r="AA2038" s="1">
        <v>4.3979999999999997</v>
      </c>
      <c r="AB2038" s="16">
        <v>39528</v>
      </c>
      <c r="AC2038" s="1">
        <v>4.5651000000000002</v>
      </c>
      <c r="AD2038" s="16">
        <v>39528</v>
      </c>
      <c r="AE2038" s="1">
        <v>4.5540000000000003</v>
      </c>
      <c r="AF2038" s="16">
        <v>39528</v>
      </c>
      <c r="AG2038" s="1">
        <v>4.5440000000000005</v>
      </c>
      <c r="AH2038" s="16">
        <v>39528</v>
      </c>
      <c r="AI2038" s="1">
        <v>4.5110000000000001</v>
      </c>
      <c r="AJ2038" s="16">
        <v>39528</v>
      </c>
      <c r="AK2038" s="1">
        <v>4.4489999999999998</v>
      </c>
      <c r="AL2038" s="16">
        <v>39528</v>
      </c>
      <c r="AM2038" s="1">
        <v>4.4050000000000002</v>
      </c>
    </row>
    <row r="2039" spans="2:39">
      <c r="B2039" s="16">
        <v>39472</v>
      </c>
      <c r="C2039" s="1">
        <v>4.3949999999999996</v>
      </c>
      <c r="D2039" s="16">
        <v>39526</v>
      </c>
      <c r="E2039" s="1">
        <v>4.4094999999999995</v>
      </c>
      <c r="F2039" s="16">
        <v>39527</v>
      </c>
      <c r="G2039" s="1">
        <v>4.1379999999999999</v>
      </c>
      <c r="H2039" s="16">
        <v>39527</v>
      </c>
      <c r="I2039" s="1">
        <v>4.0510000000000002</v>
      </c>
      <c r="J2039" s="16">
        <v>39527</v>
      </c>
      <c r="K2039" s="1">
        <v>4.0415000000000001</v>
      </c>
      <c r="L2039" s="16">
        <v>39527</v>
      </c>
      <c r="M2039" s="1">
        <v>4.0625</v>
      </c>
      <c r="N2039" s="16">
        <v>39527</v>
      </c>
      <c r="O2039" s="1">
        <v>4.0964999999999998</v>
      </c>
      <c r="P2039" s="16">
        <v>39527</v>
      </c>
      <c r="Q2039" s="1">
        <v>4.1370000000000005</v>
      </c>
      <c r="R2039" s="16">
        <v>39527</v>
      </c>
      <c r="S2039" s="1">
        <v>4.1890000000000001</v>
      </c>
      <c r="T2039" s="16">
        <v>39527</v>
      </c>
      <c r="U2039" s="1">
        <v>4.2415000000000003</v>
      </c>
      <c r="V2039" s="16">
        <v>39527</v>
      </c>
      <c r="W2039" s="1">
        <v>4.2939999999999996</v>
      </c>
      <c r="X2039" s="16">
        <v>39527</v>
      </c>
      <c r="Y2039" s="1">
        <v>4.3425000000000002</v>
      </c>
      <c r="Z2039" s="16">
        <v>39527</v>
      </c>
      <c r="AA2039" s="1">
        <v>4.399</v>
      </c>
      <c r="AB2039" s="16">
        <v>39527</v>
      </c>
      <c r="AC2039" s="1">
        <v>4.508</v>
      </c>
      <c r="AD2039" s="16">
        <v>39527</v>
      </c>
      <c r="AE2039" s="1">
        <v>4.5579999999999998</v>
      </c>
      <c r="AF2039" s="16">
        <v>39527</v>
      </c>
      <c r="AG2039" s="1">
        <v>4.55</v>
      </c>
      <c r="AH2039" s="16">
        <v>39527</v>
      </c>
      <c r="AI2039" s="1">
        <v>4.5110000000000001</v>
      </c>
      <c r="AJ2039" s="16">
        <v>39527</v>
      </c>
      <c r="AK2039" s="1">
        <v>4.4560000000000004</v>
      </c>
      <c r="AL2039" s="16">
        <v>39527</v>
      </c>
      <c r="AM2039" s="1">
        <v>4.4109999999999996</v>
      </c>
    </row>
    <row r="2040" spans="2:39">
      <c r="B2040" s="16">
        <v>39471</v>
      </c>
      <c r="C2040" s="1">
        <v>4.3070000000000004</v>
      </c>
      <c r="D2040" s="16">
        <v>39525</v>
      </c>
      <c r="E2040" s="1">
        <v>4.3895</v>
      </c>
      <c r="F2040" s="16">
        <v>39526</v>
      </c>
      <c r="G2040" s="1">
        <v>4.0549999999999997</v>
      </c>
      <c r="H2040" s="16">
        <v>39526</v>
      </c>
      <c r="I2040" s="1">
        <v>3.9750000000000001</v>
      </c>
      <c r="J2040" s="16">
        <v>39526</v>
      </c>
      <c r="K2040" s="1">
        <v>3.9765000000000001</v>
      </c>
      <c r="L2040" s="16">
        <v>39526</v>
      </c>
      <c r="M2040" s="1">
        <v>4.0114999999999998</v>
      </c>
      <c r="N2040" s="16">
        <v>39526</v>
      </c>
      <c r="O2040" s="1">
        <v>4.0625</v>
      </c>
      <c r="P2040" s="16">
        <v>39526</v>
      </c>
      <c r="Q2040" s="1">
        <v>4.1234999999999999</v>
      </c>
      <c r="R2040" s="16">
        <v>39526</v>
      </c>
      <c r="S2040" s="1">
        <v>4.1894999999999998</v>
      </c>
      <c r="T2040" s="16">
        <v>39526</v>
      </c>
      <c r="U2040" s="1">
        <v>4.2515000000000001</v>
      </c>
      <c r="V2040" s="16">
        <v>39526</v>
      </c>
      <c r="W2040" s="1">
        <v>4.3109999999999999</v>
      </c>
      <c r="X2040" s="16">
        <v>39526</v>
      </c>
      <c r="Y2040" s="1">
        <v>4.3585000000000003</v>
      </c>
      <c r="Z2040" s="16">
        <v>39526</v>
      </c>
      <c r="AA2040" s="1">
        <v>4.4175000000000004</v>
      </c>
      <c r="AB2040" s="16">
        <v>39526</v>
      </c>
      <c r="AC2040" s="1">
        <v>4.5</v>
      </c>
      <c r="AD2040" s="16">
        <v>39526</v>
      </c>
      <c r="AE2040" s="1">
        <v>4.5884999999999998</v>
      </c>
      <c r="AF2040" s="16">
        <v>39526</v>
      </c>
      <c r="AG2040" s="1">
        <v>4.5845000000000002</v>
      </c>
      <c r="AH2040" s="16">
        <v>39526</v>
      </c>
      <c r="AI2040" s="1">
        <v>4.5514999999999999</v>
      </c>
      <c r="AJ2040" s="16">
        <v>39526</v>
      </c>
      <c r="AK2040" s="1">
        <v>4.4867999999999997</v>
      </c>
      <c r="AL2040" s="16">
        <v>39526</v>
      </c>
      <c r="AM2040" s="1">
        <v>4.4413</v>
      </c>
    </row>
    <row r="2041" spans="2:39">
      <c r="B2041" s="16">
        <v>39470</v>
      </c>
      <c r="C2041" s="1">
        <v>4.2930000000000001</v>
      </c>
      <c r="D2041" s="16">
        <v>39524</v>
      </c>
      <c r="E2041" s="1">
        <v>4.3085000000000004</v>
      </c>
      <c r="F2041" s="16">
        <v>39525</v>
      </c>
      <c r="G2041" s="1">
        <v>4.1574999999999998</v>
      </c>
      <c r="H2041" s="16">
        <v>39525</v>
      </c>
      <c r="I2041" s="1">
        <v>4.0824999999999996</v>
      </c>
      <c r="J2041" s="16">
        <v>39525</v>
      </c>
      <c r="K2041" s="1">
        <v>4.0475000000000003</v>
      </c>
      <c r="L2041" s="16">
        <v>39525</v>
      </c>
      <c r="M2041" s="1">
        <v>4.0854999999999997</v>
      </c>
      <c r="N2041" s="16">
        <v>39525</v>
      </c>
      <c r="O2041" s="1">
        <v>4.1414999999999997</v>
      </c>
      <c r="P2041" s="16">
        <v>39525</v>
      </c>
      <c r="Q2041" s="1">
        <v>4.2045000000000003</v>
      </c>
      <c r="R2041" s="16">
        <v>39525</v>
      </c>
      <c r="S2041" s="1">
        <v>4.2720000000000002</v>
      </c>
      <c r="T2041" s="16">
        <v>39525</v>
      </c>
      <c r="U2041" s="1">
        <v>4.3365</v>
      </c>
      <c r="V2041" s="16">
        <v>39525</v>
      </c>
      <c r="W2041" s="1">
        <v>4.3935000000000004</v>
      </c>
      <c r="X2041" s="16">
        <v>39525</v>
      </c>
      <c r="Y2041" s="1">
        <v>4.4429999999999996</v>
      </c>
      <c r="Z2041" s="16">
        <v>39525</v>
      </c>
      <c r="AA2041" s="1">
        <v>4.4945000000000004</v>
      </c>
      <c r="AB2041" s="16">
        <v>39525</v>
      </c>
      <c r="AC2041" s="1">
        <v>4.6059999999999999</v>
      </c>
      <c r="AD2041" s="16">
        <v>39525</v>
      </c>
      <c r="AE2041" s="1">
        <v>4.6855000000000002</v>
      </c>
      <c r="AF2041" s="16">
        <v>39525</v>
      </c>
      <c r="AG2041" s="1">
        <v>4.694</v>
      </c>
      <c r="AH2041" s="16">
        <v>39525</v>
      </c>
      <c r="AI2041" s="1">
        <v>4.6719999999999997</v>
      </c>
      <c r="AJ2041" s="16">
        <v>39525</v>
      </c>
      <c r="AK2041" s="1">
        <v>4.6180000000000003</v>
      </c>
      <c r="AL2041" s="16">
        <v>39525</v>
      </c>
      <c r="AM2041" s="1">
        <v>4.5709999999999997</v>
      </c>
    </row>
    <row r="2042" spans="2:39">
      <c r="B2042" s="16">
        <v>39469</v>
      </c>
      <c r="C2042" s="1">
        <v>4.327</v>
      </c>
      <c r="D2042" s="16">
        <v>39521</v>
      </c>
      <c r="E2042" s="1">
        <v>4.3940000000000001</v>
      </c>
      <c r="F2042" s="16">
        <v>39524</v>
      </c>
      <c r="G2042" s="1">
        <v>3.9344999999999999</v>
      </c>
      <c r="H2042" s="16">
        <v>39524</v>
      </c>
      <c r="I2042" s="1">
        <v>3.8754999999999997</v>
      </c>
      <c r="J2042" s="16">
        <v>39524</v>
      </c>
      <c r="K2042" s="1">
        <v>3.8925000000000001</v>
      </c>
      <c r="L2042" s="16">
        <v>39524</v>
      </c>
      <c r="M2042" s="1">
        <v>3.9435000000000002</v>
      </c>
      <c r="N2042" s="16">
        <v>39524</v>
      </c>
      <c r="O2042" s="1">
        <v>4.0125000000000002</v>
      </c>
      <c r="P2042" s="16">
        <v>39524</v>
      </c>
      <c r="Q2042" s="1">
        <v>4.0875000000000004</v>
      </c>
      <c r="R2042" s="16">
        <v>39524</v>
      </c>
      <c r="S2042" s="1">
        <v>4.1635</v>
      </c>
      <c r="T2042" s="16">
        <v>39524</v>
      </c>
      <c r="U2042" s="1">
        <v>4.2344999999999997</v>
      </c>
      <c r="V2042" s="16">
        <v>39524</v>
      </c>
      <c r="W2042" s="1">
        <v>4.3004999999999995</v>
      </c>
      <c r="X2042" s="16">
        <v>39524</v>
      </c>
      <c r="Y2042" s="1">
        <v>4.359</v>
      </c>
      <c r="Z2042" s="16">
        <v>39524</v>
      </c>
      <c r="AA2042" s="1">
        <v>4.4085000000000001</v>
      </c>
      <c r="AB2042" s="16">
        <v>39524</v>
      </c>
      <c r="AC2042" s="1">
        <v>4.5350000000000001</v>
      </c>
      <c r="AD2042" s="16">
        <v>39524</v>
      </c>
      <c r="AE2042" s="1">
        <v>4.6044999999999998</v>
      </c>
      <c r="AF2042" s="16">
        <v>39524</v>
      </c>
      <c r="AG2042" s="1">
        <v>4.6165000000000003</v>
      </c>
      <c r="AH2042" s="16">
        <v>39524</v>
      </c>
      <c r="AI2042" s="1">
        <v>4.5984999999999996</v>
      </c>
      <c r="AJ2042" s="16">
        <v>39524</v>
      </c>
      <c r="AK2042" s="1">
        <v>4.54</v>
      </c>
      <c r="AL2042" s="16">
        <v>39524</v>
      </c>
      <c r="AM2042" s="1">
        <v>4.4998000000000005</v>
      </c>
    </row>
    <row r="2043" spans="2:39">
      <c r="B2043" s="16">
        <v>39468</v>
      </c>
      <c r="C2043" s="1">
        <v>4.3899999999999997</v>
      </c>
      <c r="D2043" s="16">
        <v>39520</v>
      </c>
      <c r="E2043" s="1">
        <v>4.3940000000000001</v>
      </c>
      <c r="F2043" s="16">
        <v>39521</v>
      </c>
      <c r="G2043" s="1">
        <v>4.0294999999999996</v>
      </c>
      <c r="H2043" s="16">
        <v>39521</v>
      </c>
      <c r="I2043" s="1">
        <v>3.948</v>
      </c>
      <c r="J2043" s="16">
        <v>39521</v>
      </c>
      <c r="K2043" s="1">
        <v>3.9573</v>
      </c>
      <c r="L2043" s="16">
        <v>39521</v>
      </c>
      <c r="M2043" s="1">
        <v>3.9927999999999999</v>
      </c>
      <c r="N2043" s="16">
        <v>39521</v>
      </c>
      <c r="O2043" s="1">
        <v>4.0540000000000003</v>
      </c>
      <c r="P2043" s="16">
        <v>39521</v>
      </c>
      <c r="Q2043" s="1">
        <v>4.125</v>
      </c>
      <c r="R2043" s="16">
        <v>39521</v>
      </c>
      <c r="S2043" s="1">
        <v>4.1985000000000001</v>
      </c>
      <c r="T2043" s="16">
        <v>39521</v>
      </c>
      <c r="U2043" s="1">
        <v>4.266</v>
      </c>
      <c r="V2043" s="16">
        <v>39521</v>
      </c>
      <c r="W2043" s="1">
        <v>4.3274999999999997</v>
      </c>
      <c r="X2043" s="16">
        <v>39521</v>
      </c>
      <c r="Y2043" s="1">
        <v>4.3825000000000003</v>
      </c>
      <c r="Z2043" s="16">
        <v>39521</v>
      </c>
      <c r="AA2043" s="1">
        <v>4.4305000000000003</v>
      </c>
      <c r="AB2043" s="16">
        <v>39521</v>
      </c>
      <c r="AC2043" s="1">
        <v>4.5449999999999999</v>
      </c>
      <c r="AD2043" s="16">
        <v>39521</v>
      </c>
      <c r="AE2043" s="1">
        <v>4.6215000000000002</v>
      </c>
      <c r="AF2043" s="16">
        <v>39521</v>
      </c>
      <c r="AG2043" s="1">
        <v>4.6345000000000001</v>
      </c>
      <c r="AH2043" s="16">
        <v>39521</v>
      </c>
      <c r="AI2043" s="1">
        <v>4.6124999999999998</v>
      </c>
      <c r="AJ2043" s="16">
        <v>39521</v>
      </c>
      <c r="AK2043" s="1">
        <v>4.5578000000000003</v>
      </c>
      <c r="AL2043" s="16">
        <v>39521</v>
      </c>
      <c r="AM2043" s="1">
        <v>4.5118</v>
      </c>
    </row>
    <row r="2044" spans="2:39">
      <c r="B2044" s="16">
        <v>39465</v>
      </c>
      <c r="C2044" s="1">
        <v>4.4240000000000004</v>
      </c>
      <c r="D2044" s="16">
        <v>39519</v>
      </c>
      <c r="E2044" s="1">
        <v>4.3739999999999997</v>
      </c>
      <c r="F2044" s="16">
        <v>39520</v>
      </c>
      <c r="G2044" s="1">
        <v>4.0315000000000003</v>
      </c>
      <c r="H2044" s="16">
        <v>39520</v>
      </c>
      <c r="I2044" s="1">
        <v>3.9565000000000001</v>
      </c>
      <c r="J2044" s="16">
        <v>39520</v>
      </c>
      <c r="K2044" s="1">
        <v>3.9590000000000001</v>
      </c>
      <c r="L2044" s="16">
        <v>39520</v>
      </c>
      <c r="M2044" s="1">
        <v>4.0030000000000001</v>
      </c>
      <c r="N2044" s="16">
        <v>39520</v>
      </c>
      <c r="O2044" s="1">
        <v>4.0640000000000001</v>
      </c>
      <c r="P2044" s="16">
        <v>39520</v>
      </c>
      <c r="Q2044" s="1">
        <v>4.1340000000000003</v>
      </c>
      <c r="R2044" s="16">
        <v>39520</v>
      </c>
      <c r="S2044" s="1">
        <v>4.2050000000000001</v>
      </c>
      <c r="T2044" s="16">
        <v>39520</v>
      </c>
      <c r="U2044" s="1">
        <v>4.2709999999999999</v>
      </c>
      <c r="V2044" s="16">
        <v>39520</v>
      </c>
      <c r="W2044" s="1">
        <v>4.3310000000000004</v>
      </c>
      <c r="X2044" s="16">
        <v>39520</v>
      </c>
      <c r="Y2044" s="1">
        <v>4.3899999999999997</v>
      </c>
      <c r="Z2044" s="16">
        <v>39520</v>
      </c>
      <c r="AA2044" s="1">
        <v>4.4359999999999999</v>
      </c>
      <c r="AB2044" s="16">
        <v>39520</v>
      </c>
      <c r="AC2044" s="1">
        <v>4.548</v>
      </c>
      <c r="AD2044" s="16">
        <v>39520</v>
      </c>
      <c r="AE2044" s="1">
        <v>4.6360000000000001</v>
      </c>
      <c r="AF2044" s="16">
        <v>39520</v>
      </c>
      <c r="AG2044" s="1">
        <v>4.6559999999999997</v>
      </c>
      <c r="AH2044" s="16">
        <v>39520</v>
      </c>
      <c r="AI2044" s="1">
        <v>4.6360000000000001</v>
      </c>
      <c r="AJ2044" s="16">
        <v>39520</v>
      </c>
      <c r="AK2044" s="1">
        <v>4.5839999999999996</v>
      </c>
      <c r="AL2044" s="16">
        <v>39520</v>
      </c>
      <c r="AM2044" s="1">
        <v>4.5369999999999999</v>
      </c>
    </row>
    <row r="2045" spans="2:39">
      <c r="B2045" s="16">
        <v>39464</v>
      </c>
      <c r="C2045" s="1">
        <v>4.4539999999999997</v>
      </c>
      <c r="D2045" s="16">
        <v>39518</v>
      </c>
      <c r="E2045" s="1">
        <v>4.3639999999999999</v>
      </c>
      <c r="F2045" s="16">
        <v>39519</v>
      </c>
      <c r="G2045" s="1">
        <v>4.008</v>
      </c>
      <c r="H2045" s="16">
        <v>39519</v>
      </c>
      <c r="I2045" s="1">
        <v>3.9415</v>
      </c>
      <c r="J2045" s="16">
        <v>39519</v>
      </c>
      <c r="K2045" s="1">
        <v>3.9459999999999997</v>
      </c>
      <c r="L2045" s="16">
        <v>39519</v>
      </c>
      <c r="M2045" s="1">
        <v>3.9849999999999999</v>
      </c>
      <c r="N2045" s="16">
        <v>39519</v>
      </c>
      <c r="O2045" s="1">
        <v>4.0439999999999996</v>
      </c>
      <c r="P2045" s="16">
        <v>39519</v>
      </c>
      <c r="Q2045" s="1">
        <v>4.1100000000000003</v>
      </c>
      <c r="R2045" s="16">
        <v>39519</v>
      </c>
      <c r="S2045" s="1">
        <v>4.1790000000000003</v>
      </c>
      <c r="T2045" s="16">
        <v>39519</v>
      </c>
      <c r="U2045" s="1">
        <v>4.2439999999999998</v>
      </c>
      <c r="V2045" s="16">
        <v>39519</v>
      </c>
      <c r="W2045" s="1">
        <v>4.3029999999999999</v>
      </c>
      <c r="X2045" s="16">
        <v>39519</v>
      </c>
      <c r="Y2045" s="1">
        <v>4.3585000000000003</v>
      </c>
      <c r="Z2045" s="16">
        <v>39519</v>
      </c>
      <c r="AA2045" s="1">
        <v>4.4080000000000004</v>
      </c>
      <c r="AB2045" s="16">
        <v>39519</v>
      </c>
      <c r="AC2045" s="1">
        <v>4.5179999999999998</v>
      </c>
      <c r="AD2045" s="16">
        <v>39519</v>
      </c>
      <c r="AE2045" s="1">
        <v>4.6070000000000002</v>
      </c>
      <c r="AF2045" s="16">
        <v>39519</v>
      </c>
      <c r="AG2045" s="1">
        <v>4.6265000000000001</v>
      </c>
      <c r="AH2045" s="16">
        <v>39519</v>
      </c>
      <c r="AI2045" s="1">
        <v>4.6074999999999999</v>
      </c>
      <c r="AJ2045" s="16">
        <v>39519</v>
      </c>
      <c r="AK2045" s="1">
        <v>4.5555000000000003</v>
      </c>
      <c r="AL2045" s="16">
        <v>39519</v>
      </c>
      <c r="AM2045" s="1">
        <v>4.5084999999999997</v>
      </c>
    </row>
    <row r="2046" spans="2:39">
      <c r="B2046" s="16">
        <v>39463</v>
      </c>
      <c r="C2046" s="1">
        <v>4.5170000000000003</v>
      </c>
      <c r="D2046" s="16">
        <v>39517</v>
      </c>
      <c r="E2046" s="1">
        <v>4.2915000000000001</v>
      </c>
      <c r="F2046" s="16">
        <v>39518</v>
      </c>
      <c r="G2046" s="1">
        <v>3.9965000000000002</v>
      </c>
      <c r="H2046" s="16">
        <v>39518</v>
      </c>
      <c r="I2046" s="1">
        <v>3.9319999999999999</v>
      </c>
      <c r="J2046" s="16">
        <v>39518</v>
      </c>
      <c r="K2046" s="1">
        <v>3.952</v>
      </c>
      <c r="L2046" s="16">
        <v>39518</v>
      </c>
      <c r="M2046" s="1">
        <v>4.0004999999999997</v>
      </c>
      <c r="N2046" s="16">
        <v>39518</v>
      </c>
      <c r="O2046" s="1">
        <v>4.0674999999999999</v>
      </c>
      <c r="P2046" s="16">
        <v>39518</v>
      </c>
      <c r="Q2046" s="1">
        <v>4.1390000000000002</v>
      </c>
      <c r="R2046" s="16">
        <v>39518</v>
      </c>
      <c r="S2046" s="1">
        <v>4.2130000000000001</v>
      </c>
      <c r="T2046" s="16">
        <v>39518</v>
      </c>
      <c r="U2046" s="1">
        <v>4.2809999999999997</v>
      </c>
      <c r="V2046" s="16">
        <v>39518</v>
      </c>
      <c r="W2046" s="1">
        <v>4.343</v>
      </c>
      <c r="X2046" s="16">
        <v>39518</v>
      </c>
      <c r="Y2046" s="1">
        <v>4.4015000000000004</v>
      </c>
      <c r="Z2046" s="16">
        <v>39518</v>
      </c>
      <c r="AA2046" s="1">
        <v>4.45</v>
      </c>
      <c r="AB2046" s="16">
        <v>39518</v>
      </c>
      <c r="AC2046" s="1">
        <v>4.569</v>
      </c>
      <c r="AD2046" s="16">
        <v>39518</v>
      </c>
      <c r="AE2046" s="1">
        <v>4.6539999999999999</v>
      </c>
      <c r="AF2046" s="16">
        <v>39518</v>
      </c>
      <c r="AG2046" s="1">
        <v>4.6769999999999996</v>
      </c>
      <c r="AH2046" s="16">
        <v>39518</v>
      </c>
      <c r="AI2046" s="1">
        <v>4.6589999999999998</v>
      </c>
      <c r="AJ2046" s="16">
        <v>39518</v>
      </c>
      <c r="AK2046" s="1">
        <v>4.6109999999999998</v>
      </c>
      <c r="AL2046" s="16">
        <v>39518</v>
      </c>
      <c r="AM2046" s="1">
        <v>4.5640000000000001</v>
      </c>
    </row>
    <row r="2047" spans="2:39">
      <c r="B2047" s="16">
        <v>39462</v>
      </c>
      <c r="C2047" s="1">
        <v>4.569</v>
      </c>
      <c r="D2047" s="16">
        <v>39514</v>
      </c>
      <c r="E2047" s="1">
        <v>4.2809999999999997</v>
      </c>
      <c r="F2047" s="16">
        <v>39517</v>
      </c>
      <c r="G2047" s="1">
        <v>3.9020000000000001</v>
      </c>
      <c r="H2047" s="16">
        <v>39517</v>
      </c>
      <c r="I2047" s="1">
        <v>3.8420000000000001</v>
      </c>
      <c r="J2047" s="16">
        <v>39517</v>
      </c>
      <c r="K2047" s="1">
        <v>3.8639999999999999</v>
      </c>
      <c r="L2047" s="16">
        <v>39517</v>
      </c>
      <c r="M2047" s="1">
        <v>3.9275000000000002</v>
      </c>
      <c r="N2047" s="16">
        <v>39517</v>
      </c>
      <c r="O2047" s="1">
        <v>4.0065</v>
      </c>
      <c r="P2047" s="16">
        <v>39517</v>
      </c>
      <c r="Q2047" s="1">
        <v>4.0919999999999996</v>
      </c>
      <c r="R2047" s="16">
        <v>39517</v>
      </c>
      <c r="S2047" s="1">
        <v>4.1734999999999998</v>
      </c>
      <c r="T2047" s="16">
        <v>39517</v>
      </c>
      <c r="U2047" s="1">
        <v>4.25</v>
      </c>
      <c r="V2047" s="16">
        <v>39517</v>
      </c>
      <c r="W2047" s="1">
        <v>4.3209999999999997</v>
      </c>
      <c r="X2047" s="16">
        <v>39517</v>
      </c>
      <c r="Y2047" s="1">
        <v>4.3795000000000002</v>
      </c>
      <c r="Z2047" s="16">
        <v>39517</v>
      </c>
      <c r="AA2047" s="1">
        <v>4.4359999999999999</v>
      </c>
      <c r="AB2047" s="16">
        <v>39517</v>
      </c>
      <c r="AC2047" s="1">
        <v>4.5519999999999996</v>
      </c>
      <c r="AD2047" s="16">
        <v>39517</v>
      </c>
      <c r="AE2047" s="1">
        <v>4.66</v>
      </c>
      <c r="AF2047" s="16">
        <v>39517</v>
      </c>
      <c r="AG2047" s="1">
        <v>4.6835000000000004</v>
      </c>
      <c r="AH2047" s="16">
        <v>39517</v>
      </c>
      <c r="AI2047" s="1">
        <v>4.6695000000000002</v>
      </c>
      <c r="AJ2047" s="16">
        <v>39517</v>
      </c>
      <c r="AK2047" s="1">
        <v>4.6215000000000002</v>
      </c>
      <c r="AL2047" s="16">
        <v>39517</v>
      </c>
      <c r="AM2047" s="1">
        <v>4.5735000000000001</v>
      </c>
    </row>
    <row r="2048" spans="2:39">
      <c r="B2048" s="16">
        <v>39461</v>
      </c>
      <c r="C2048" s="1">
        <v>4.5869999999999997</v>
      </c>
      <c r="D2048" s="16">
        <v>39513</v>
      </c>
      <c r="E2048" s="1">
        <v>4.2869999999999999</v>
      </c>
      <c r="F2048" s="16">
        <v>39514</v>
      </c>
      <c r="G2048" s="1">
        <v>3.9195000000000002</v>
      </c>
      <c r="H2048" s="16">
        <v>39514</v>
      </c>
      <c r="I2048" s="1">
        <v>3.8784999999999998</v>
      </c>
      <c r="J2048" s="16">
        <v>39514</v>
      </c>
      <c r="K2048" s="1">
        <v>3.8929999999999998</v>
      </c>
      <c r="L2048" s="16">
        <v>39514</v>
      </c>
      <c r="M2048" s="1">
        <v>3.9485000000000001</v>
      </c>
      <c r="N2048" s="16">
        <v>39514</v>
      </c>
      <c r="O2048" s="1">
        <v>4.0270000000000001</v>
      </c>
      <c r="P2048" s="16">
        <v>39514</v>
      </c>
      <c r="Q2048" s="1">
        <v>4.1295000000000002</v>
      </c>
      <c r="R2048" s="16">
        <v>39514</v>
      </c>
      <c r="S2048" s="1">
        <v>4.1885000000000003</v>
      </c>
      <c r="T2048" s="16">
        <v>39514</v>
      </c>
      <c r="U2048" s="1">
        <v>4.2824999999999998</v>
      </c>
      <c r="V2048" s="16">
        <v>39514</v>
      </c>
      <c r="W2048" s="1">
        <v>4.3310000000000004</v>
      </c>
      <c r="X2048" s="16">
        <v>39514</v>
      </c>
      <c r="Y2048" s="1">
        <v>4.4094999999999995</v>
      </c>
      <c r="Z2048" s="16">
        <v>39514</v>
      </c>
      <c r="AA2048" s="1">
        <v>4.4634999999999998</v>
      </c>
      <c r="AB2048" s="16">
        <v>39514</v>
      </c>
      <c r="AC2048" s="1">
        <v>4.5824999999999996</v>
      </c>
      <c r="AD2048" s="16">
        <v>39514</v>
      </c>
      <c r="AE2048" s="1">
        <v>4.6844999999999999</v>
      </c>
      <c r="AF2048" s="16">
        <v>39514</v>
      </c>
      <c r="AG2048" s="1">
        <v>4.7095000000000002</v>
      </c>
      <c r="AH2048" s="16">
        <v>39514</v>
      </c>
      <c r="AI2048" s="1">
        <v>4.6944999999999997</v>
      </c>
      <c r="AJ2048" s="16">
        <v>39514</v>
      </c>
      <c r="AK2048" s="1">
        <v>4.6289999999999996</v>
      </c>
      <c r="AL2048" s="16">
        <v>39514</v>
      </c>
      <c r="AM2048" s="1">
        <v>4.5830000000000002</v>
      </c>
    </row>
    <row r="2049" spans="2:39">
      <c r="B2049" s="16">
        <v>39458</v>
      </c>
      <c r="C2049" s="1">
        <v>4.6269999999999998</v>
      </c>
      <c r="D2049" s="16">
        <v>39512</v>
      </c>
      <c r="E2049" s="1">
        <v>4.2279999999999998</v>
      </c>
      <c r="F2049" s="16">
        <v>39513</v>
      </c>
      <c r="G2049" s="1">
        <v>3.9355000000000002</v>
      </c>
      <c r="H2049" s="16">
        <v>39513</v>
      </c>
      <c r="I2049" s="1">
        <v>3.8904999999999998</v>
      </c>
      <c r="J2049" s="16">
        <v>39513</v>
      </c>
      <c r="K2049" s="1">
        <v>3.9239999999999999</v>
      </c>
      <c r="L2049" s="16">
        <v>39513</v>
      </c>
      <c r="M2049" s="1">
        <v>3.984</v>
      </c>
      <c r="N2049" s="16">
        <v>39513</v>
      </c>
      <c r="O2049" s="1">
        <v>4.056</v>
      </c>
      <c r="P2049" s="16">
        <v>39513</v>
      </c>
      <c r="Q2049" s="1">
        <v>4.1319999999999997</v>
      </c>
      <c r="R2049" s="16">
        <v>39513</v>
      </c>
      <c r="S2049" s="1">
        <v>4.2060000000000004</v>
      </c>
      <c r="T2049" s="16">
        <v>39513</v>
      </c>
      <c r="U2049" s="1">
        <v>4.2759999999999998</v>
      </c>
      <c r="V2049" s="16">
        <v>39513</v>
      </c>
      <c r="W2049" s="1">
        <v>4.34</v>
      </c>
      <c r="X2049" s="16">
        <v>39513</v>
      </c>
      <c r="Y2049" s="1">
        <v>4.4009999999999998</v>
      </c>
      <c r="Z2049" s="16">
        <v>39513</v>
      </c>
      <c r="AA2049" s="1">
        <v>4.4480000000000004</v>
      </c>
      <c r="AB2049" s="16">
        <v>39513</v>
      </c>
      <c r="AC2049" s="1">
        <v>4.5724999999999998</v>
      </c>
      <c r="AD2049" s="16">
        <v>39513</v>
      </c>
      <c r="AE2049" s="1">
        <v>4.6580000000000004</v>
      </c>
      <c r="AF2049" s="16">
        <v>39513</v>
      </c>
      <c r="AG2049" s="1">
        <v>4.6825000000000001</v>
      </c>
      <c r="AH2049" s="16">
        <v>39513</v>
      </c>
      <c r="AI2049" s="1">
        <v>4.6690000000000005</v>
      </c>
      <c r="AJ2049" s="16">
        <v>39513</v>
      </c>
      <c r="AK2049" s="1">
        <v>4.62</v>
      </c>
      <c r="AL2049" s="16">
        <v>39513</v>
      </c>
      <c r="AM2049" s="1">
        <v>4.5739999999999998</v>
      </c>
    </row>
    <row r="2050" spans="2:39">
      <c r="B2050" s="16">
        <v>39457</v>
      </c>
      <c r="C2050" s="1">
        <v>4.6370000000000005</v>
      </c>
      <c r="D2050" s="16">
        <v>39511</v>
      </c>
      <c r="E2050" s="1">
        <v>4.2009999999999996</v>
      </c>
      <c r="F2050" s="16">
        <v>39512</v>
      </c>
      <c r="G2050" s="1">
        <v>3.9024999999999999</v>
      </c>
      <c r="H2050" s="16">
        <v>39512</v>
      </c>
      <c r="I2050" s="1">
        <v>3.8725000000000001</v>
      </c>
      <c r="J2050" s="16">
        <v>39512</v>
      </c>
      <c r="K2050" s="1">
        <v>3.9050000000000002</v>
      </c>
      <c r="L2050" s="16">
        <v>39512</v>
      </c>
      <c r="M2050" s="1">
        <v>3.9740000000000002</v>
      </c>
      <c r="N2050" s="16">
        <v>39512</v>
      </c>
      <c r="O2050" s="1">
        <v>4.056</v>
      </c>
      <c r="P2050" s="16">
        <v>39512</v>
      </c>
      <c r="Q2050" s="1">
        <v>4.141</v>
      </c>
      <c r="R2050" s="16">
        <v>39512</v>
      </c>
      <c r="S2050" s="1">
        <v>4.2205000000000004</v>
      </c>
      <c r="T2050" s="16">
        <v>39512</v>
      </c>
      <c r="U2050" s="1">
        <v>4.2949999999999999</v>
      </c>
      <c r="V2050" s="16">
        <v>39512</v>
      </c>
      <c r="W2050" s="1">
        <v>4.3585000000000003</v>
      </c>
      <c r="X2050" s="16">
        <v>39512</v>
      </c>
      <c r="Y2050" s="1">
        <v>4.4204999999999997</v>
      </c>
      <c r="Z2050" s="16">
        <v>39512</v>
      </c>
      <c r="AA2050" s="1">
        <v>4.4695</v>
      </c>
      <c r="AB2050" s="16">
        <v>39512</v>
      </c>
      <c r="AC2050" s="1">
        <v>4.5880000000000001</v>
      </c>
      <c r="AD2050" s="16">
        <v>39512</v>
      </c>
      <c r="AE2050" s="1">
        <v>4.6835000000000004</v>
      </c>
      <c r="AF2050" s="16">
        <v>39512</v>
      </c>
      <c r="AG2050" s="1">
        <v>4.7095000000000002</v>
      </c>
      <c r="AH2050" s="16">
        <v>39512</v>
      </c>
      <c r="AI2050" s="1">
        <v>4.6965000000000003</v>
      </c>
      <c r="AJ2050" s="16">
        <v>39512</v>
      </c>
      <c r="AK2050" s="1">
        <v>4.6475</v>
      </c>
      <c r="AL2050" s="16">
        <v>39512</v>
      </c>
      <c r="AM2050" s="1">
        <v>4.6014999999999997</v>
      </c>
    </row>
    <row r="2051" spans="2:39">
      <c r="B2051" s="16">
        <v>39456</v>
      </c>
      <c r="C2051" s="1">
        <v>4.641</v>
      </c>
      <c r="D2051" s="16">
        <v>39510</v>
      </c>
      <c r="E2051" s="1">
        <v>4.1844999999999999</v>
      </c>
      <c r="F2051" s="16">
        <v>39511</v>
      </c>
      <c r="G2051" s="1">
        <v>3.8559999999999999</v>
      </c>
      <c r="H2051" s="16">
        <v>39511</v>
      </c>
      <c r="I2051" s="1">
        <v>3.8334999999999999</v>
      </c>
      <c r="J2051" s="16">
        <v>39511</v>
      </c>
      <c r="K2051" s="1">
        <v>3.8820000000000001</v>
      </c>
      <c r="L2051" s="16">
        <v>39511</v>
      </c>
      <c r="M2051" s="1">
        <v>3.948</v>
      </c>
      <c r="N2051" s="16">
        <v>39511</v>
      </c>
      <c r="O2051" s="1">
        <v>4.0270000000000001</v>
      </c>
      <c r="P2051" s="16">
        <v>39511</v>
      </c>
      <c r="Q2051" s="1">
        <v>4.1074999999999999</v>
      </c>
      <c r="R2051" s="16">
        <v>39511</v>
      </c>
      <c r="S2051" s="1">
        <v>4.1864999999999997</v>
      </c>
      <c r="T2051" s="16">
        <v>39511</v>
      </c>
      <c r="U2051" s="1">
        <v>4.2610000000000001</v>
      </c>
      <c r="V2051" s="16">
        <v>39511</v>
      </c>
      <c r="W2051" s="1">
        <v>4.3280000000000003</v>
      </c>
      <c r="X2051" s="16">
        <v>39511</v>
      </c>
      <c r="Y2051" s="1">
        <v>4.3860000000000001</v>
      </c>
      <c r="Z2051" s="16">
        <v>39511</v>
      </c>
      <c r="AA2051" s="1">
        <v>4.4390000000000001</v>
      </c>
      <c r="AB2051" s="16">
        <v>39511</v>
      </c>
      <c r="AC2051" s="1">
        <v>4.5404999999999998</v>
      </c>
      <c r="AD2051" s="16">
        <v>39511</v>
      </c>
      <c r="AE2051" s="1">
        <v>4.6550000000000002</v>
      </c>
      <c r="AF2051" s="16">
        <v>39511</v>
      </c>
      <c r="AG2051" s="1">
        <v>4.6784999999999997</v>
      </c>
      <c r="AH2051" s="16">
        <v>39511</v>
      </c>
      <c r="AI2051" s="1">
        <v>4.665</v>
      </c>
      <c r="AJ2051" s="16">
        <v>39511</v>
      </c>
      <c r="AK2051" s="1">
        <v>4.6150000000000002</v>
      </c>
      <c r="AL2051" s="16">
        <v>39511</v>
      </c>
      <c r="AM2051" s="1">
        <v>4.5670000000000002</v>
      </c>
    </row>
    <row r="2052" spans="2:39">
      <c r="B2052" s="16">
        <v>39455</v>
      </c>
      <c r="C2052" s="1">
        <v>4.6449999999999996</v>
      </c>
      <c r="D2052" s="16">
        <v>39507</v>
      </c>
      <c r="E2052" s="1">
        <v>4.1390000000000002</v>
      </c>
      <c r="F2052" s="16">
        <v>39510</v>
      </c>
      <c r="G2052" s="1">
        <v>3.8704999999999998</v>
      </c>
      <c r="H2052" s="16">
        <v>39510</v>
      </c>
      <c r="I2052" s="1">
        <v>3.8555000000000001</v>
      </c>
      <c r="J2052" s="16">
        <v>39510</v>
      </c>
      <c r="K2052" s="1">
        <v>3.8895</v>
      </c>
      <c r="L2052" s="16">
        <v>39510</v>
      </c>
      <c r="M2052" s="1">
        <v>3.9525000000000001</v>
      </c>
      <c r="N2052" s="16">
        <v>39510</v>
      </c>
      <c r="O2052" s="1">
        <v>4.03</v>
      </c>
      <c r="P2052" s="16">
        <v>39510</v>
      </c>
      <c r="Q2052" s="1">
        <v>4.1094999999999997</v>
      </c>
      <c r="R2052" s="16">
        <v>39510</v>
      </c>
      <c r="S2052" s="1">
        <v>4.1885000000000003</v>
      </c>
      <c r="T2052" s="16">
        <v>39510</v>
      </c>
      <c r="U2052" s="1">
        <v>4.2610000000000001</v>
      </c>
      <c r="V2052" s="16">
        <v>39510</v>
      </c>
      <c r="W2052" s="1">
        <v>4.3235000000000001</v>
      </c>
      <c r="X2052" s="16">
        <v>39510</v>
      </c>
      <c r="Y2052" s="1">
        <v>4.383</v>
      </c>
      <c r="Z2052" s="16">
        <v>39510</v>
      </c>
      <c r="AA2052" s="1">
        <v>4.4335000000000004</v>
      </c>
      <c r="AB2052" s="16">
        <v>39510</v>
      </c>
      <c r="AC2052" s="1">
        <v>4.5385</v>
      </c>
      <c r="AD2052" s="16">
        <v>39510</v>
      </c>
      <c r="AE2052" s="1">
        <v>4.6434999999999995</v>
      </c>
      <c r="AF2052" s="16">
        <v>39510</v>
      </c>
      <c r="AG2052" s="1">
        <v>4.6669999999999998</v>
      </c>
      <c r="AH2052" s="16">
        <v>39510</v>
      </c>
      <c r="AI2052" s="1">
        <v>4.6509999999999998</v>
      </c>
      <c r="AJ2052" s="16">
        <v>39510</v>
      </c>
      <c r="AK2052" s="1">
        <v>4.5979999999999999</v>
      </c>
      <c r="AL2052" s="16">
        <v>39510</v>
      </c>
      <c r="AM2052" s="1">
        <v>4.55</v>
      </c>
    </row>
    <row r="2053" spans="2:39">
      <c r="B2053" s="16">
        <v>39454</v>
      </c>
      <c r="C2053" s="1">
        <v>4.6500000000000004</v>
      </c>
      <c r="D2053" s="16">
        <v>39506</v>
      </c>
      <c r="E2053" s="1">
        <v>4.1855000000000002</v>
      </c>
      <c r="F2053" s="16">
        <v>39507</v>
      </c>
      <c r="G2053" s="1">
        <v>3.8069999999999999</v>
      </c>
      <c r="H2053" s="16">
        <v>39507</v>
      </c>
      <c r="I2053" s="1">
        <v>3.7904999999999998</v>
      </c>
      <c r="J2053" s="16">
        <v>39507</v>
      </c>
      <c r="K2053" s="1">
        <v>3.8475000000000001</v>
      </c>
      <c r="L2053" s="16">
        <v>39507</v>
      </c>
      <c r="M2053" s="1">
        <v>3.9175</v>
      </c>
      <c r="N2053" s="16">
        <v>39507</v>
      </c>
      <c r="O2053" s="1">
        <v>3.9980000000000002</v>
      </c>
      <c r="P2053" s="16">
        <v>39507</v>
      </c>
      <c r="Q2053" s="1">
        <v>4.08</v>
      </c>
      <c r="R2053" s="16">
        <v>39507</v>
      </c>
      <c r="S2053" s="1">
        <v>4.1630000000000003</v>
      </c>
      <c r="T2053" s="16">
        <v>39507</v>
      </c>
      <c r="U2053" s="1">
        <v>4.2374999999999998</v>
      </c>
      <c r="V2053" s="16">
        <v>39507</v>
      </c>
      <c r="W2053" s="1">
        <v>4.3025000000000002</v>
      </c>
      <c r="X2053" s="16">
        <v>39507</v>
      </c>
      <c r="Y2053" s="1">
        <v>4.3600000000000003</v>
      </c>
      <c r="Z2053" s="16">
        <v>39507</v>
      </c>
      <c r="AA2053" s="1">
        <v>4.4124999999999996</v>
      </c>
      <c r="AB2053" s="16">
        <v>39507</v>
      </c>
      <c r="AC2053" s="1">
        <v>4.5220000000000002</v>
      </c>
      <c r="AD2053" s="16">
        <v>39507</v>
      </c>
      <c r="AE2053" s="1">
        <v>4.6215000000000002</v>
      </c>
      <c r="AF2053" s="16">
        <v>39507</v>
      </c>
      <c r="AG2053" s="1">
        <v>4.6434999999999995</v>
      </c>
      <c r="AH2053" s="16">
        <v>39507</v>
      </c>
      <c r="AI2053" s="1">
        <v>4.6269999999999998</v>
      </c>
      <c r="AJ2053" s="16">
        <v>39507</v>
      </c>
      <c r="AK2053" s="1">
        <v>4.5739999999999998</v>
      </c>
      <c r="AL2053" s="16">
        <v>39507</v>
      </c>
      <c r="AM2053" s="1">
        <v>4.5259999999999998</v>
      </c>
    </row>
    <row r="2054" spans="2:39">
      <c r="B2054" s="16">
        <v>39451</v>
      </c>
      <c r="C2054" s="1">
        <v>4.6609999999999996</v>
      </c>
      <c r="D2054" s="16">
        <v>39505</v>
      </c>
      <c r="E2054" s="1">
        <v>4.2504999999999997</v>
      </c>
      <c r="F2054" s="16">
        <v>39506</v>
      </c>
      <c r="G2054" s="1">
        <v>3.8845000000000001</v>
      </c>
      <c r="H2054" s="16">
        <v>39506</v>
      </c>
      <c r="I2054" s="1">
        <v>3.8660000000000001</v>
      </c>
      <c r="J2054" s="16">
        <v>39506</v>
      </c>
      <c r="K2054" s="1">
        <v>3.9275000000000002</v>
      </c>
      <c r="L2054" s="16">
        <v>39506</v>
      </c>
      <c r="M2054" s="1">
        <v>4.0004999999999997</v>
      </c>
      <c r="N2054" s="16">
        <v>39506</v>
      </c>
      <c r="O2054" s="1">
        <v>4.0834999999999999</v>
      </c>
      <c r="P2054" s="16">
        <v>39506</v>
      </c>
      <c r="Q2054" s="1">
        <v>4.1695000000000002</v>
      </c>
      <c r="R2054" s="16">
        <v>39506</v>
      </c>
      <c r="S2054" s="1">
        <v>4.2525000000000004</v>
      </c>
      <c r="T2054" s="16">
        <v>39506</v>
      </c>
      <c r="U2054" s="1">
        <v>4.3285</v>
      </c>
      <c r="V2054" s="16">
        <v>39506</v>
      </c>
      <c r="W2054" s="1">
        <v>4.3964999999999996</v>
      </c>
      <c r="X2054" s="16">
        <v>39506</v>
      </c>
      <c r="Y2054" s="1">
        <v>4.4535</v>
      </c>
      <c r="Z2054" s="16">
        <v>39506</v>
      </c>
      <c r="AA2054" s="1">
        <v>4.5045000000000002</v>
      </c>
      <c r="AB2054" s="16">
        <v>39506</v>
      </c>
      <c r="AC2054" s="1">
        <v>4.6135000000000002</v>
      </c>
      <c r="AD2054" s="16">
        <v>39506</v>
      </c>
      <c r="AE2054" s="1">
        <v>4.7084999999999999</v>
      </c>
      <c r="AF2054" s="16">
        <v>39506</v>
      </c>
      <c r="AG2054" s="1">
        <v>4.7240000000000002</v>
      </c>
      <c r="AH2054" s="16">
        <v>39506</v>
      </c>
      <c r="AI2054" s="1">
        <v>4.7069999999999999</v>
      </c>
      <c r="AJ2054" s="16">
        <v>39506</v>
      </c>
      <c r="AK2054" s="1">
        <v>4.6539999999999999</v>
      </c>
      <c r="AL2054" s="16">
        <v>39506</v>
      </c>
      <c r="AM2054" s="1">
        <v>4.6059999999999999</v>
      </c>
    </row>
    <row r="2055" spans="2:39">
      <c r="B2055" s="16">
        <v>39450</v>
      </c>
      <c r="C2055" s="1">
        <v>4.6779999999999999</v>
      </c>
      <c r="D2055" s="16">
        <v>39504</v>
      </c>
      <c r="E2055" s="1">
        <v>4.2504999999999997</v>
      </c>
      <c r="F2055" s="16">
        <v>39505</v>
      </c>
      <c r="G2055" s="1">
        <v>3.9895</v>
      </c>
      <c r="H2055" s="16">
        <v>39505</v>
      </c>
      <c r="I2055" s="1">
        <v>3.9874999999999998</v>
      </c>
      <c r="J2055" s="16">
        <v>39505</v>
      </c>
      <c r="K2055" s="1">
        <v>4.0255000000000001</v>
      </c>
      <c r="L2055" s="16">
        <v>39505</v>
      </c>
      <c r="M2055" s="1">
        <v>4.0945</v>
      </c>
      <c r="N2055" s="16">
        <v>39505</v>
      </c>
      <c r="O2055" s="1">
        <v>4.1725000000000003</v>
      </c>
      <c r="P2055" s="16">
        <v>39505</v>
      </c>
      <c r="Q2055" s="1">
        <v>4.2545000000000002</v>
      </c>
      <c r="R2055" s="16">
        <v>39505</v>
      </c>
      <c r="S2055" s="1">
        <v>4.3334999999999999</v>
      </c>
      <c r="T2055" s="16">
        <v>39505</v>
      </c>
      <c r="U2055" s="1">
        <v>4.407</v>
      </c>
      <c r="V2055" s="16">
        <v>39505</v>
      </c>
      <c r="W2055" s="1">
        <v>4.4710000000000001</v>
      </c>
      <c r="X2055" s="16">
        <v>39505</v>
      </c>
      <c r="Y2055" s="1">
        <v>4.5270000000000001</v>
      </c>
      <c r="Z2055" s="16">
        <v>39505</v>
      </c>
      <c r="AA2055" s="1">
        <v>4.5759999999999996</v>
      </c>
      <c r="AB2055" s="16">
        <v>39505</v>
      </c>
      <c r="AC2055" s="1">
        <v>4.6844999999999999</v>
      </c>
      <c r="AD2055" s="16">
        <v>39505</v>
      </c>
      <c r="AE2055" s="1">
        <v>4.774</v>
      </c>
      <c r="AF2055" s="16">
        <v>39505</v>
      </c>
      <c r="AG2055" s="1">
        <v>4.7945000000000002</v>
      </c>
      <c r="AH2055" s="16">
        <v>39505</v>
      </c>
      <c r="AI2055" s="1">
        <v>4.7780000000000005</v>
      </c>
      <c r="AJ2055" s="16">
        <v>39505</v>
      </c>
      <c r="AK2055" s="1">
        <v>4.7279999999999998</v>
      </c>
      <c r="AL2055" s="16">
        <v>39505</v>
      </c>
      <c r="AM2055" s="1">
        <v>4.68</v>
      </c>
    </row>
    <row r="2056" spans="2:39">
      <c r="B2056" s="16">
        <v>39449</v>
      </c>
      <c r="C2056" s="1">
        <v>4.7030000000000003</v>
      </c>
      <c r="D2056" s="16">
        <v>39503</v>
      </c>
      <c r="E2056" s="1">
        <v>4.2329999999999997</v>
      </c>
      <c r="F2056" s="16">
        <v>39504</v>
      </c>
      <c r="G2056" s="1">
        <v>4.0004999999999997</v>
      </c>
      <c r="H2056" s="16">
        <v>39504</v>
      </c>
      <c r="I2056" s="1">
        <v>3.9965000000000002</v>
      </c>
      <c r="J2056" s="16">
        <v>39504</v>
      </c>
      <c r="K2056" s="1">
        <v>4.0339999999999998</v>
      </c>
      <c r="L2056" s="16">
        <v>39504</v>
      </c>
      <c r="M2056" s="1">
        <v>4.0979999999999999</v>
      </c>
      <c r="N2056" s="16">
        <v>39504</v>
      </c>
      <c r="O2056" s="1">
        <v>4.1740000000000004</v>
      </c>
      <c r="P2056" s="16">
        <v>39504</v>
      </c>
      <c r="Q2056" s="1">
        <v>4.2530000000000001</v>
      </c>
      <c r="R2056" s="16">
        <v>39504</v>
      </c>
      <c r="S2056" s="1">
        <v>4.3295000000000003</v>
      </c>
      <c r="T2056" s="16">
        <v>39504</v>
      </c>
      <c r="U2056" s="1">
        <v>4.4015000000000004</v>
      </c>
      <c r="V2056" s="16">
        <v>39504</v>
      </c>
      <c r="W2056" s="1">
        <v>4.4655000000000005</v>
      </c>
      <c r="X2056" s="16">
        <v>39504</v>
      </c>
      <c r="Y2056" s="1">
        <v>4.5190000000000001</v>
      </c>
      <c r="Z2056" s="16">
        <v>39504</v>
      </c>
      <c r="AA2056" s="1">
        <v>4.5664999999999996</v>
      </c>
      <c r="AB2056" s="16">
        <v>39504</v>
      </c>
      <c r="AC2056" s="1">
        <v>4.673</v>
      </c>
      <c r="AD2056" s="16">
        <v>39504</v>
      </c>
      <c r="AE2056" s="1">
        <v>4.7614999999999998</v>
      </c>
      <c r="AF2056" s="16">
        <v>39504</v>
      </c>
      <c r="AG2056" s="1">
        <v>4.7785000000000002</v>
      </c>
      <c r="AH2056" s="16">
        <v>39504</v>
      </c>
      <c r="AI2056" s="1">
        <v>4.7629999999999999</v>
      </c>
      <c r="AJ2056" s="16">
        <v>39504</v>
      </c>
      <c r="AK2056" s="1">
        <v>4.7130000000000001</v>
      </c>
      <c r="AL2056" s="16">
        <v>39504</v>
      </c>
      <c r="AM2056" s="1">
        <v>4.665</v>
      </c>
    </row>
    <row r="2057" spans="2:39">
      <c r="B2057" s="16">
        <v>39447</v>
      </c>
      <c r="C2057" s="1">
        <v>4.7069999999999999</v>
      </c>
      <c r="D2057" s="16">
        <v>39500</v>
      </c>
      <c r="E2057" s="1">
        <v>4.2255000000000003</v>
      </c>
      <c r="F2057" s="16">
        <v>39503</v>
      </c>
      <c r="G2057" s="1">
        <v>3.9729999999999999</v>
      </c>
      <c r="H2057" s="16">
        <v>39503</v>
      </c>
      <c r="I2057" s="1">
        <v>3.9740000000000002</v>
      </c>
      <c r="J2057" s="16">
        <v>39503</v>
      </c>
      <c r="K2057" s="1">
        <v>4.0235000000000003</v>
      </c>
      <c r="L2057" s="16">
        <v>39503</v>
      </c>
      <c r="M2057" s="1">
        <v>4.0895000000000001</v>
      </c>
      <c r="N2057" s="16">
        <v>39503</v>
      </c>
      <c r="O2057" s="1">
        <v>4.1635</v>
      </c>
      <c r="P2057" s="16">
        <v>39503</v>
      </c>
      <c r="Q2057" s="1">
        <v>4.2415000000000003</v>
      </c>
      <c r="R2057" s="16">
        <v>39503</v>
      </c>
      <c r="S2057" s="1">
        <v>4.3170000000000002</v>
      </c>
      <c r="T2057" s="16">
        <v>39503</v>
      </c>
      <c r="U2057" s="1">
        <v>4.3890000000000002</v>
      </c>
      <c r="V2057" s="16">
        <v>39503</v>
      </c>
      <c r="W2057" s="1">
        <v>4.452</v>
      </c>
      <c r="X2057" s="16">
        <v>39503</v>
      </c>
      <c r="Y2057" s="1">
        <v>4.5060000000000002</v>
      </c>
      <c r="Z2057" s="16">
        <v>39503</v>
      </c>
      <c r="AA2057" s="1">
        <v>4.5549999999999997</v>
      </c>
      <c r="AB2057" s="16">
        <v>39503</v>
      </c>
      <c r="AC2057" s="1">
        <v>4.6639999999999997</v>
      </c>
      <c r="AD2057" s="16">
        <v>39503</v>
      </c>
      <c r="AE2057" s="1">
        <v>4.7519999999999998</v>
      </c>
      <c r="AF2057" s="16">
        <v>39503</v>
      </c>
      <c r="AG2057" s="1">
        <v>4.7709999999999999</v>
      </c>
      <c r="AH2057" s="16">
        <v>39503</v>
      </c>
      <c r="AI2057" s="1">
        <v>4.7569999999999997</v>
      </c>
      <c r="AJ2057" s="16">
        <v>39503</v>
      </c>
      <c r="AK2057" s="1">
        <v>4.7089999999999996</v>
      </c>
      <c r="AL2057" s="16">
        <v>39503</v>
      </c>
      <c r="AM2057" s="1">
        <v>4.6639999999999997</v>
      </c>
    </row>
    <row r="2058" spans="2:39">
      <c r="B2058" s="16">
        <v>39444</v>
      </c>
      <c r="C2058" s="1">
        <v>4.7089999999999996</v>
      </c>
      <c r="D2058" s="16">
        <v>39499</v>
      </c>
      <c r="E2058" s="1">
        <v>4.1524999999999999</v>
      </c>
      <c r="F2058" s="16">
        <v>39500</v>
      </c>
      <c r="G2058" s="1">
        <v>3.9755000000000003</v>
      </c>
      <c r="H2058" s="16">
        <v>39500</v>
      </c>
      <c r="I2058" s="1">
        <v>3.9740000000000002</v>
      </c>
      <c r="J2058" s="16">
        <v>39500</v>
      </c>
      <c r="K2058" s="1">
        <v>4.0170000000000003</v>
      </c>
      <c r="L2058" s="16">
        <v>39500</v>
      </c>
      <c r="M2058" s="1">
        <v>4.0819999999999999</v>
      </c>
      <c r="N2058" s="16">
        <v>39500</v>
      </c>
      <c r="O2058" s="1">
        <v>4.1589999999999998</v>
      </c>
      <c r="P2058" s="16">
        <v>39500</v>
      </c>
      <c r="Q2058" s="1">
        <v>4.2379999999999995</v>
      </c>
      <c r="R2058" s="16">
        <v>39500</v>
      </c>
      <c r="S2058" s="1">
        <v>4.3129999999999997</v>
      </c>
      <c r="T2058" s="16">
        <v>39500</v>
      </c>
      <c r="U2058" s="1">
        <v>4.3845000000000001</v>
      </c>
      <c r="V2058" s="16">
        <v>39500</v>
      </c>
      <c r="W2058" s="1">
        <v>4.4485000000000001</v>
      </c>
      <c r="X2058" s="16">
        <v>39500</v>
      </c>
      <c r="Y2058" s="1">
        <v>4.5019999999999998</v>
      </c>
      <c r="Z2058" s="16">
        <v>39500</v>
      </c>
      <c r="AA2058" s="1">
        <v>4.5514999999999999</v>
      </c>
      <c r="AB2058" s="16">
        <v>39500</v>
      </c>
      <c r="AC2058" s="1">
        <v>4.657</v>
      </c>
      <c r="AD2058" s="16">
        <v>39500</v>
      </c>
      <c r="AE2058" s="1">
        <v>4.7515000000000001</v>
      </c>
      <c r="AF2058" s="16">
        <v>39500</v>
      </c>
      <c r="AG2058" s="1">
        <v>4.7699999999999996</v>
      </c>
      <c r="AH2058" s="16">
        <v>39500</v>
      </c>
      <c r="AI2058" s="1">
        <v>4.7560000000000002</v>
      </c>
      <c r="AJ2058" s="16">
        <v>39500</v>
      </c>
      <c r="AK2058" s="1">
        <v>4.7089999999999996</v>
      </c>
      <c r="AL2058" s="16">
        <v>39500</v>
      </c>
      <c r="AM2058" s="1">
        <v>4.6630000000000003</v>
      </c>
    </row>
    <row r="2059" spans="2:39">
      <c r="B2059" s="16">
        <v>39443</v>
      </c>
      <c r="C2059" s="1">
        <v>4.7679999999999998</v>
      </c>
      <c r="D2059" s="16">
        <v>39498</v>
      </c>
      <c r="E2059" s="1">
        <v>4.2069999999999999</v>
      </c>
      <c r="F2059" s="16">
        <v>39499</v>
      </c>
      <c r="G2059" s="1">
        <v>3.9664999999999999</v>
      </c>
      <c r="H2059" s="16">
        <v>39499</v>
      </c>
      <c r="I2059" s="1">
        <v>3.9675000000000002</v>
      </c>
      <c r="J2059" s="16">
        <v>39499</v>
      </c>
      <c r="K2059" s="1">
        <v>3.9975000000000001</v>
      </c>
      <c r="L2059" s="16">
        <v>39499</v>
      </c>
      <c r="M2059" s="1">
        <v>4.0594999999999999</v>
      </c>
      <c r="N2059" s="16">
        <v>39499</v>
      </c>
      <c r="O2059" s="1">
        <v>4.1340000000000003</v>
      </c>
      <c r="P2059" s="16">
        <v>39499</v>
      </c>
      <c r="Q2059" s="1">
        <v>4.2130000000000001</v>
      </c>
      <c r="R2059" s="16">
        <v>39499</v>
      </c>
      <c r="S2059" s="1">
        <v>4.2859999999999996</v>
      </c>
      <c r="T2059" s="16">
        <v>39499</v>
      </c>
      <c r="U2059" s="1">
        <v>4.3550000000000004</v>
      </c>
      <c r="V2059" s="16">
        <v>39499</v>
      </c>
      <c r="W2059" s="1">
        <v>4.4169999999999998</v>
      </c>
      <c r="X2059" s="16">
        <v>39499</v>
      </c>
      <c r="Y2059" s="1">
        <v>4.47</v>
      </c>
      <c r="Z2059" s="16">
        <v>39499</v>
      </c>
      <c r="AA2059" s="1">
        <v>4.5179999999999998</v>
      </c>
      <c r="AB2059" s="16">
        <v>39499</v>
      </c>
      <c r="AC2059" s="1">
        <v>4.6239999999999997</v>
      </c>
      <c r="AD2059" s="16">
        <v>39499</v>
      </c>
      <c r="AE2059" s="1">
        <v>4.7110000000000003</v>
      </c>
      <c r="AF2059" s="16">
        <v>39499</v>
      </c>
      <c r="AG2059" s="1">
        <v>4.7300000000000004</v>
      </c>
      <c r="AH2059" s="16">
        <v>39499</v>
      </c>
      <c r="AI2059" s="1">
        <v>4.7160000000000002</v>
      </c>
      <c r="AJ2059" s="16">
        <v>39499</v>
      </c>
      <c r="AK2059" s="1">
        <v>4.6690000000000005</v>
      </c>
      <c r="AL2059" s="16">
        <v>39499</v>
      </c>
      <c r="AM2059" s="1">
        <v>4.6230000000000002</v>
      </c>
    </row>
    <row r="2060" spans="2:39">
      <c r="B2060" s="16">
        <v>39440</v>
      </c>
      <c r="C2060" s="1">
        <v>4.7750000000000004</v>
      </c>
      <c r="D2060" s="16">
        <v>39497</v>
      </c>
      <c r="E2060" s="1">
        <v>4.1760000000000002</v>
      </c>
      <c r="F2060" s="16">
        <v>39498</v>
      </c>
      <c r="G2060" s="1">
        <v>3.9489999999999998</v>
      </c>
      <c r="H2060" s="16">
        <v>39498</v>
      </c>
      <c r="I2060" s="1">
        <v>3.9619999999999997</v>
      </c>
      <c r="J2060" s="16">
        <v>39498</v>
      </c>
      <c r="K2060" s="1">
        <v>4.0309999999999997</v>
      </c>
      <c r="L2060" s="16">
        <v>39498</v>
      </c>
      <c r="M2060" s="1">
        <v>4.1040000000000001</v>
      </c>
      <c r="N2060" s="16">
        <v>39498</v>
      </c>
      <c r="O2060" s="1">
        <v>4.181</v>
      </c>
      <c r="P2060" s="16">
        <v>39498</v>
      </c>
      <c r="Q2060" s="1">
        <v>4.2575000000000003</v>
      </c>
      <c r="R2060" s="16">
        <v>39498</v>
      </c>
      <c r="S2060" s="1">
        <v>4.3304999999999998</v>
      </c>
      <c r="T2060" s="16">
        <v>39498</v>
      </c>
      <c r="U2060" s="1">
        <v>4.3994999999999997</v>
      </c>
      <c r="V2060" s="16">
        <v>39498</v>
      </c>
      <c r="W2060" s="1">
        <v>4.4615</v>
      </c>
      <c r="X2060" s="16">
        <v>39498</v>
      </c>
      <c r="Y2060" s="1">
        <v>4.5164999999999997</v>
      </c>
      <c r="Z2060" s="16">
        <v>39498</v>
      </c>
      <c r="AA2060" s="1">
        <v>4.5644999999999998</v>
      </c>
      <c r="AB2060" s="16">
        <v>39498</v>
      </c>
      <c r="AC2060" s="1">
        <v>4.6760000000000002</v>
      </c>
      <c r="AD2060" s="16">
        <v>39498</v>
      </c>
      <c r="AE2060" s="1">
        <v>4.7625000000000002</v>
      </c>
      <c r="AF2060" s="16">
        <v>39498</v>
      </c>
      <c r="AG2060" s="1">
        <v>4.7824999999999998</v>
      </c>
      <c r="AH2060" s="16">
        <v>39498</v>
      </c>
      <c r="AI2060" s="1">
        <v>4.7694999999999999</v>
      </c>
      <c r="AJ2060" s="16">
        <v>39498</v>
      </c>
      <c r="AK2060" s="1">
        <v>4.7214999999999998</v>
      </c>
      <c r="AL2060" s="16">
        <v>39498</v>
      </c>
      <c r="AM2060" s="1">
        <v>4.6754999999999995</v>
      </c>
    </row>
    <row r="2061" spans="2:39">
      <c r="B2061" s="16">
        <v>39437</v>
      </c>
      <c r="C2061" s="1">
        <v>4.7809999999999997</v>
      </c>
      <c r="D2061" s="16">
        <v>39496</v>
      </c>
      <c r="E2061" s="1">
        <v>4.1639999999999997</v>
      </c>
      <c r="F2061" s="16">
        <v>39497</v>
      </c>
      <c r="G2061" s="1">
        <v>3.9159999999999999</v>
      </c>
      <c r="H2061" s="16">
        <v>39497</v>
      </c>
      <c r="I2061" s="1">
        <v>3.9314999999999998</v>
      </c>
      <c r="J2061" s="16">
        <v>39497</v>
      </c>
      <c r="K2061" s="1">
        <v>4.0060000000000002</v>
      </c>
      <c r="L2061" s="16">
        <v>39497</v>
      </c>
      <c r="M2061" s="1">
        <v>4.085</v>
      </c>
      <c r="N2061" s="16">
        <v>39497</v>
      </c>
      <c r="O2061" s="1">
        <v>4.1654999999999998</v>
      </c>
      <c r="P2061" s="16">
        <v>39497</v>
      </c>
      <c r="Q2061" s="1">
        <v>4.2450000000000001</v>
      </c>
      <c r="R2061" s="16">
        <v>39497</v>
      </c>
      <c r="S2061" s="1">
        <v>4.3220000000000001</v>
      </c>
      <c r="T2061" s="16">
        <v>39497</v>
      </c>
      <c r="U2061" s="1">
        <v>4.3935000000000004</v>
      </c>
      <c r="V2061" s="16">
        <v>39497</v>
      </c>
      <c r="W2061" s="1">
        <v>4.4565000000000001</v>
      </c>
      <c r="X2061" s="16">
        <v>39497</v>
      </c>
      <c r="Y2061" s="1">
        <v>4.5120000000000005</v>
      </c>
      <c r="Z2061" s="16">
        <v>39497</v>
      </c>
      <c r="AA2061" s="1">
        <v>4.5635000000000003</v>
      </c>
      <c r="AB2061" s="16">
        <v>39497</v>
      </c>
      <c r="AC2061" s="1">
        <v>4.6725000000000003</v>
      </c>
      <c r="AD2061" s="16">
        <v>39497</v>
      </c>
      <c r="AE2061" s="1">
        <v>4.7645</v>
      </c>
      <c r="AF2061" s="16">
        <v>39497</v>
      </c>
      <c r="AG2061" s="1">
        <v>4.7859999999999996</v>
      </c>
      <c r="AH2061" s="16">
        <v>39497</v>
      </c>
      <c r="AI2061" s="1">
        <v>4.7755000000000001</v>
      </c>
      <c r="AJ2061" s="16">
        <v>39497</v>
      </c>
      <c r="AK2061" s="1">
        <v>4.7294999999999998</v>
      </c>
      <c r="AL2061" s="16">
        <v>39497</v>
      </c>
      <c r="AM2061" s="1">
        <v>4.6835000000000004</v>
      </c>
    </row>
    <row r="2062" spans="2:39">
      <c r="B2062" s="16">
        <v>39436</v>
      </c>
      <c r="C2062" s="1">
        <v>4.7919999999999998</v>
      </c>
      <c r="D2062" s="16">
        <v>39493</v>
      </c>
      <c r="E2062" s="1">
        <v>4.1154999999999999</v>
      </c>
      <c r="F2062" s="16">
        <v>39496</v>
      </c>
      <c r="G2062" s="1">
        <v>3.9060000000000001</v>
      </c>
      <c r="H2062" s="16">
        <v>39496</v>
      </c>
      <c r="I2062" s="1">
        <v>3.9239999999999999</v>
      </c>
      <c r="J2062" s="16">
        <v>39496</v>
      </c>
      <c r="K2062" s="1">
        <v>3.984</v>
      </c>
      <c r="L2062" s="16">
        <v>39496</v>
      </c>
      <c r="M2062" s="1">
        <v>4.0659999999999998</v>
      </c>
      <c r="N2062" s="16">
        <v>39496</v>
      </c>
      <c r="O2062" s="1">
        <v>4.1479999999999997</v>
      </c>
      <c r="P2062" s="16">
        <v>39496</v>
      </c>
      <c r="Q2062" s="1">
        <v>4.2314999999999996</v>
      </c>
      <c r="R2062" s="16">
        <v>39496</v>
      </c>
      <c r="S2062" s="1">
        <v>4.3085000000000004</v>
      </c>
      <c r="T2062" s="16">
        <v>39496</v>
      </c>
      <c r="U2062" s="1">
        <v>4.3815</v>
      </c>
      <c r="V2062" s="16">
        <v>39496</v>
      </c>
      <c r="W2062" s="1">
        <v>4.4465000000000003</v>
      </c>
      <c r="X2062" s="16">
        <v>39496</v>
      </c>
      <c r="Y2062" s="1">
        <v>4.5045000000000002</v>
      </c>
      <c r="Z2062" s="16">
        <v>39496</v>
      </c>
      <c r="AA2062" s="1">
        <v>4.5555000000000003</v>
      </c>
      <c r="AB2062" s="16">
        <v>39496</v>
      </c>
      <c r="AC2062" s="1">
        <v>4.6690000000000005</v>
      </c>
      <c r="AD2062" s="16">
        <v>39496</v>
      </c>
      <c r="AE2062" s="1">
        <v>4.7595000000000001</v>
      </c>
      <c r="AF2062" s="16">
        <v>39496</v>
      </c>
      <c r="AG2062" s="1">
        <v>4.7824999999999998</v>
      </c>
      <c r="AH2062" s="16">
        <v>39496</v>
      </c>
      <c r="AI2062" s="1">
        <v>4.7714999999999996</v>
      </c>
      <c r="AJ2062" s="16">
        <v>39496</v>
      </c>
      <c r="AK2062" s="1">
        <v>4.7234999999999996</v>
      </c>
      <c r="AL2062" s="16">
        <v>39496</v>
      </c>
      <c r="AM2062" s="1">
        <v>4.6764999999999999</v>
      </c>
    </row>
    <row r="2063" spans="2:39">
      <c r="B2063" s="16">
        <v>39435</v>
      </c>
      <c r="C2063" s="1">
        <v>4.8170000000000002</v>
      </c>
      <c r="D2063" s="16">
        <v>39492</v>
      </c>
      <c r="E2063" s="1">
        <v>4.0534999999999997</v>
      </c>
      <c r="F2063" s="16">
        <v>39493</v>
      </c>
      <c r="G2063" s="1">
        <v>3.8369999999999997</v>
      </c>
      <c r="H2063" s="16">
        <v>39493</v>
      </c>
      <c r="I2063" s="1">
        <v>3.8515000000000001</v>
      </c>
      <c r="J2063" s="16">
        <v>39493</v>
      </c>
      <c r="K2063" s="1">
        <v>3.9169999999999998</v>
      </c>
      <c r="L2063" s="16">
        <v>39493</v>
      </c>
      <c r="M2063" s="1">
        <v>4.0010000000000003</v>
      </c>
      <c r="N2063" s="16">
        <v>39493</v>
      </c>
      <c r="O2063" s="1">
        <v>4.09</v>
      </c>
      <c r="P2063" s="16">
        <v>39493</v>
      </c>
      <c r="Q2063" s="1">
        <v>4.1795</v>
      </c>
      <c r="R2063" s="16">
        <v>39493</v>
      </c>
      <c r="S2063" s="1">
        <v>4.2625000000000002</v>
      </c>
      <c r="T2063" s="16">
        <v>39493</v>
      </c>
      <c r="U2063" s="1">
        <v>4.34</v>
      </c>
      <c r="V2063" s="16">
        <v>39493</v>
      </c>
      <c r="W2063" s="1">
        <v>4.4094999999999995</v>
      </c>
      <c r="X2063" s="16">
        <v>39493</v>
      </c>
      <c r="Y2063" s="1">
        <v>4.4690000000000003</v>
      </c>
      <c r="Z2063" s="16">
        <v>39493</v>
      </c>
      <c r="AA2063" s="1">
        <v>4.5205000000000002</v>
      </c>
      <c r="AB2063" s="16">
        <v>39493</v>
      </c>
      <c r="AC2063" s="1">
        <v>4.6364999999999998</v>
      </c>
      <c r="AD2063" s="16">
        <v>39493</v>
      </c>
      <c r="AE2063" s="1">
        <v>4.7294999999999998</v>
      </c>
      <c r="AF2063" s="16">
        <v>39493</v>
      </c>
      <c r="AG2063" s="1">
        <v>4.7549999999999999</v>
      </c>
      <c r="AH2063" s="16">
        <v>39493</v>
      </c>
      <c r="AI2063" s="1">
        <v>4.7450000000000001</v>
      </c>
      <c r="AJ2063" s="16">
        <v>39493</v>
      </c>
      <c r="AK2063" s="1">
        <v>4.6980000000000004</v>
      </c>
      <c r="AL2063" s="16">
        <v>39493</v>
      </c>
      <c r="AM2063" s="1">
        <v>4.6509999999999998</v>
      </c>
    </row>
    <row r="2064" spans="2:39">
      <c r="B2064" s="16">
        <v>39434</v>
      </c>
      <c r="C2064" s="1">
        <v>4.8369999999999997</v>
      </c>
      <c r="D2064" s="16">
        <v>39491</v>
      </c>
      <c r="E2064" s="1">
        <v>4.0830000000000002</v>
      </c>
      <c r="F2064" s="16">
        <v>39492</v>
      </c>
      <c r="G2064" s="1">
        <v>3.8810000000000002</v>
      </c>
      <c r="H2064" s="16">
        <v>39492</v>
      </c>
      <c r="I2064" s="1">
        <v>3.8955000000000002</v>
      </c>
      <c r="J2064" s="16">
        <v>39492</v>
      </c>
      <c r="K2064" s="1">
        <v>3.9675000000000002</v>
      </c>
      <c r="L2064" s="16">
        <v>39492</v>
      </c>
      <c r="M2064" s="1">
        <v>4.0540000000000003</v>
      </c>
      <c r="N2064" s="16">
        <v>39492</v>
      </c>
      <c r="O2064" s="1">
        <v>4.1384999999999996</v>
      </c>
      <c r="P2064" s="16">
        <v>39492</v>
      </c>
      <c r="Q2064" s="1">
        <v>4.2244999999999999</v>
      </c>
      <c r="R2064" s="16">
        <v>39492</v>
      </c>
      <c r="S2064" s="1">
        <v>4.3034999999999997</v>
      </c>
      <c r="T2064" s="16">
        <v>39492</v>
      </c>
      <c r="U2064" s="1">
        <v>4.3795000000000002</v>
      </c>
      <c r="V2064" s="16">
        <v>39492</v>
      </c>
      <c r="W2064" s="1">
        <v>4.4474999999999998</v>
      </c>
      <c r="X2064" s="16">
        <v>39492</v>
      </c>
      <c r="Y2064" s="1">
        <v>4.5054999999999996</v>
      </c>
      <c r="Z2064" s="16">
        <v>39492</v>
      </c>
      <c r="AA2064" s="1">
        <v>4.5564999999999998</v>
      </c>
      <c r="AB2064" s="16">
        <v>39492</v>
      </c>
      <c r="AC2064" s="1">
        <v>4.6725000000000003</v>
      </c>
      <c r="AD2064" s="16">
        <v>39492</v>
      </c>
      <c r="AE2064" s="1">
        <v>4.7614999999999998</v>
      </c>
      <c r="AF2064" s="16">
        <v>39492</v>
      </c>
      <c r="AG2064" s="1">
        <v>4.7850000000000001</v>
      </c>
      <c r="AH2064" s="16">
        <v>39492</v>
      </c>
      <c r="AI2064" s="1">
        <v>4.7750000000000004</v>
      </c>
      <c r="AJ2064" s="16">
        <v>39492</v>
      </c>
      <c r="AK2064" s="1">
        <v>4.7275</v>
      </c>
      <c r="AL2064" s="16">
        <v>39492</v>
      </c>
      <c r="AM2064" s="1">
        <v>4.6805000000000003</v>
      </c>
    </row>
    <row r="2065" spans="2:39">
      <c r="B2065" s="16">
        <v>39433</v>
      </c>
      <c r="C2065" s="1">
        <v>4.9169999999999998</v>
      </c>
      <c r="D2065" s="16">
        <v>39490</v>
      </c>
      <c r="E2065" s="1">
        <v>4.0490000000000004</v>
      </c>
      <c r="F2065" s="16">
        <v>39491</v>
      </c>
      <c r="G2065" s="1">
        <v>3.8304999999999998</v>
      </c>
      <c r="H2065" s="16">
        <v>39491</v>
      </c>
      <c r="I2065" s="1">
        <v>3.8490000000000002</v>
      </c>
      <c r="J2065" s="16">
        <v>39491</v>
      </c>
      <c r="K2065" s="1">
        <v>3.9350000000000001</v>
      </c>
      <c r="L2065" s="16">
        <v>39491</v>
      </c>
      <c r="M2065" s="1">
        <v>4.0209999999999999</v>
      </c>
      <c r="N2065" s="16">
        <v>39491</v>
      </c>
      <c r="O2065" s="1">
        <v>4.1135000000000002</v>
      </c>
      <c r="P2065" s="16">
        <v>39491</v>
      </c>
      <c r="Q2065" s="1">
        <v>4.2050000000000001</v>
      </c>
      <c r="R2065" s="16">
        <v>39491</v>
      </c>
      <c r="S2065" s="1">
        <v>4.2915000000000001</v>
      </c>
      <c r="T2065" s="16">
        <v>39491</v>
      </c>
      <c r="U2065" s="1">
        <v>4.3724999999999996</v>
      </c>
      <c r="V2065" s="16">
        <v>39491</v>
      </c>
      <c r="W2065" s="1">
        <v>4.4435000000000002</v>
      </c>
      <c r="X2065" s="16">
        <v>39491</v>
      </c>
      <c r="Y2065" s="1">
        <v>4.4954999999999998</v>
      </c>
      <c r="Z2065" s="16">
        <v>39491</v>
      </c>
      <c r="AA2065" s="1">
        <v>4.5555000000000003</v>
      </c>
      <c r="AB2065" s="16">
        <v>39491</v>
      </c>
      <c r="AC2065" s="1">
        <v>4.6715</v>
      </c>
      <c r="AD2065" s="16">
        <v>39491</v>
      </c>
      <c r="AE2065" s="1">
        <v>4.7664999999999997</v>
      </c>
      <c r="AF2065" s="16">
        <v>39491</v>
      </c>
      <c r="AG2065" s="1">
        <v>4.79</v>
      </c>
      <c r="AH2065" s="16">
        <v>39491</v>
      </c>
      <c r="AI2065" s="1">
        <v>4.7815000000000003</v>
      </c>
      <c r="AJ2065" s="16">
        <v>39491</v>
      </c>
      <c r="AK2065" s="1">
        <v>4.7365000000000004</v>
      </c>
      <c r="AL2065" s="16">
        <v>39491</v>
      </c>
      <c r="AM2065" s="1">
        <v>4.6914999999999996</v>
      </c>
    </row>
    <row r="2066" spans="2:39">
      <c r="B2066" s="16">
        <v>39430</v>
      </c>
      <c r="C2066" s="1">
        <v>4.91</v>
      </c>
      <c r="D2066" s="16">
        <v>39489</v>
      </c>
      <c r="E2066" s="1">
        <v>4.0250000000000004</v>
      </c>
      <c r="F2066" s="16">
        <v>39490</v>
      </c>
      <c r="G2066" s="1">
        <v>3.7734999999999999</v>
      </c>
      <c r="H2066" s="16">
        <v>39490</v>
      </c>
      <c r="I2066" s="1">
        <v>3.7934999999999999</v>
      </c>
      <c r="J2066" s="16">
        <v>39490</v>
      </c>
      <c r="K2066" s="1">
        <v>3.8445</v>
      </c>
      <c r="L2066" s="16">
        <v>39490</v>
      </c>
      <c r="M2066" s="1">
        <v>3.9304999999999999</v>
      </c>
      <c r="N2066" s="16">
        <v>39490</v>
      </c>
      <c r="O2066" s="1">
        <v>4.0229999999999997</v>
      </c>
      <c r="P2066" s="16">
        <v>39490</v>
      </c>
      <c r="Q2066" s="1">
        <v>4.1150000000000002</v>
      </c>
      <c r="R2066" s="16">
        <v>39490</v>
      </c>
      <c r="S2066" s="1">
        <v>4.2004999999999999</v>
      </c>
      <c r="T2066" s="16">
        <v>39490</v>
      </c>
      <c r="U2066" s="1">
        <v>4.282</v>
      </c>
      <c r="V2066" s="16">
        <v>39490</v>
      </c>
      <c r="W2066" s="1">
        <v>4.3540000000000001</v>
      </c>
      <c r="X2066" s="16">
        <v>39490</v>
      </c>
      <c r="Y2066" s="1">
        <v>4.415</v>
      </c>
      <c r="Z2066" s="16">
        <v>39490</v>
      </c>
      <c r="AA2066" s="1">
        <v>4.4649999999999999</v>
      </c>
      <c r="AB2066" s="16">
        <v>39490</v>
      </c>
      <c r="AC2066" s="1">
        <v>4.5925000000000002</v>
      </c>
      <c r="AD2066" s="16">
        <v>39490</v>
      </c>
      <c r="AE2066" s="1">
        <v>4.6760000000000002</v>
      </c>
      <c r="AF2066" s="16">
        <v>39490</v>
      </c>
      <c r="AG2066" s="1">
        <v>4.7030000000000003</v>
      </c>
      <c r="AH2066" s="16">
        <v>39490</v>
      </c>
      <c r="AI2066" s="1">
        <v>4.6950000000000003</v>
      </c>
      <c r="AJ2066" s="16">
        <v>39490</v>
      </c>
      <c r="AK2066" s="1">
        <v>4.6500000000000004</v>
      </c>
      <c r="AL2066" s="16">
        <v>39490</v>
      </c>
      <c r="AM2066" s="1">
        <v>4.6050000000000004</v>
      </c>
    </row>
    <row r="2067" spans="2:39">
      <c r="B2067" s="16">
        <v>39429</v>
      </c>
      <c r="C2067" s="1">
        <v>4.8979999999999997</v>
      </c>
      <c r="D2067" s="16">
        <v>39486</v>
      </c>
      <c r="E2067" s="1">
        <v>3.9859999999999998</v>
      </c>
      <c r="F2067" s="16">
        <v>39489</v>
      </c>
      <c r="G2067" s="1">
        <v>3.7555000000000001</v>
      </c>
      <c r="H2067" s="16">
        <v>39489</v>
      </c>
      <c r="I2067" s="1">
        <v>3.7744999999999997</v>
      </c>
      <c r="J2067" s="16">
        <v>39489</v>
      </c>
      <c r="K2067" s="1">
        <v>3.843</v>
      </c>
      <c r="L2067" s="16">
        <v>39489</v>
      </c>
      <c r="M2067" s="1">
        <v>3.93</v>
      </c>
      <c r="N2067" s="16">
        <v>39489</v>
      </c>
      <c r="O2067" s="1">
        <v>4.0170000000000003</v>
      </c>
      <c r="P2067" s="16">
        <v>39489</v>
      </c>
      <c r="Q2067" s="1">
        <v>4.1044999999999998</v>
      </c>
      <c r="R2067" s="16">
        <v>39489</v>
      </c>
      <c r="S2067" s="1">
        <v>4.1885000000000003</v>
      </c>
      <c r="T2067" s="16">
        <v>39489</v>
      </c>
      <c r="U2067" s="1">
        <v>4.2685000000000004</v>
      </c>
      <c r="V2067" s="16">
        <v>39489</v>
      </c>
      <c r="W2067" s="1">
        <v>4.3395000000000001</v>
      </c>
      <c r="X2067" s="16">
        <v>39489</v>
      </c>
      <c r="Y2067" s="1">
        <v>4.4015000000000004</v>
      </c>
      <c r="Z2067" s="16">
        <v>39489</v>
      </c>
      <c r="AA2067" s="1">
        <v>4.4524999999999997</v>
      </c>
      <c r="AB2067" s="16">
        <v>39489</v>
      </c>
      <c r="AC2067" s="1">
        <v>4.5664999999999996</v>
      </c>
      <c r="AD2067" s="16">
        <v>39489</v>
      </c>
      <c r="AE2067" s="1">
        <v>4.6654999999999998</v>
      </c>
      <c r="AF2067" s="16">
        <v>39489</v>
      </c>
      <c r="AG2067" s="1">
        <v>4.68</v>
      </c>
      <c r="AH2067" s="16">
        <v>39489</v>
      </c>
      <c r="AI2067" s="1">
        <v>4.6844999999999999</v>
      </c>
      <c r="AJ2067" s="16">
        <v>39489</v>
      </c>
      <c r="AK2067" s="1">
        <v>4.6395</v>
      </c>
      <c r="AL2067" s="16">
        <v>39489</v>
      </c>
      <c r="AM2067" s="1">
        <v>4.5964999999999998</v>
      </c>
    </row>
    <row r="2068" spans="2:39">
      <c r="B2068" s="16">
        <v>39428</v>
      </c>
      <c r="C2068" s="1">
        <v>4.9059999999999997</v>
      </c>
      <c r="D2068" s="16">
        <v>39485</v>
      </c>
      <c r="E2068" s="1">
        <v>4.0804999999999998</v>
      </c>
      <c r="F2068" s="16">
        <v>39486</v>
      </c>
      <c r="G2068" s="1">
        <v>3.73</v>
      </c>
      <c r="H2068" s="16">
        <v>39486</v>
      </c>
      <c r="I2068" s="1">
        <v>3.7465000000000002</v>
      </c>
      <c r="J2068" s="16">
        <v>39486</v>
      </c>
      <c r="K2068" s="1">
        <v>3.7960000000000003</v>
      </c>
      <c r="L2068" s="16">
        <v>39486</v>
      </c>
      <c r="M2068" s="1">
        <v>3.8759999999999999</v>
      </c>
      <c r="N2068" s="16">
        <v>39486</v>
      </c>
      <c r="O2068" s="1">
        <v>3.9660000000000002</v>
      </c>
      <c r="P2068" s="16">
        <v>39486</v>
      </c>
      <c r="Q2068" s="1">
        <v>4.0590000000000002</v>
      </c>
      <c r="R2068" s="16">
        <v>39486</v>
      </c>
      <c r="S2068" s="1">
        <v>4.1444999999999999</v>
      </c>
      <c r="T2068" s="16">
        <v>39486</v>
      </c>
      <c r="U2068" s="1">
        <v>4.2249999999999996</v>
      </c>
      <c r="V2068" s="16">
        <v>39486</v>
      </c>
      <c r="W2068" s="1">
        <v>4.2975000000000003</v>
      </c>
      <c r="X2068" s="16">
        <v>39486</v>
      </c>
      <c r="Y2068" s="1">
        <v>4.3559999999999999</v>
      </c>
      <c r="Z2068" s="16">
        <v>39486</v>
      </c>
      <c r="AA2068" s="1">
        <v>4.4085000000000001</v>
      </c>
      <c r="AB2068" s="16">
        <v>39486</v>
      </c>
      <c r="AC2068" s="1">
        <v>4.5175000000000001</v>
      </c>
      <c r="AD2068" s="16">
        <v>39486</v>
      </c>
      <c r="AE2068" s="1">
        <v>4.6204999999999998</v>
      </c>
      <c r="AF2068" s="16">
        <v>39486</v>
      </c>
      <c r="AG2068" s="1">
        <v>4.6455000000000002</v>
      </c>
      <c r="AH2068" s="16">
        <v>39486</v>
      </c>
      <c r="AI2068" s="1">
        <v>4.6379999999999999</v>
      </c>
      <c r="AJ2068" s="16">
        <v>39486</v>
      </c>
      <c r="AK2068" s="1">
        <v>4.593</v>
      </c>
      <c r="AL2068" s="16">
        <v>39486</v>
      </c>
      <c r="AM2068" s="1">
        <v>4.5469999999999997</v>
      </c>
    </row>
    <row r="2069" spans="2:39">
      <c r="B2069" s="16">
        <v>39427</v>
      </c>
      <c r="C2069" s="1">
        <v>4.8810000000000002</v>
      </c>
      <c r="D2069" s="16">
        <v>39484</v>
      </c>
      <c r="E2069" s="1">
        <v>4.133</v>
      </c>
      <c r="F2069" s="16">
        <v>39485</v>
      </c>
      <c r="G2069" s="1">
        <v>3.8134999999999999</v>
      </c>
      <c r="H2069" s="16">
        <v>39485</v>
      </c>
      <c r="I2069" s="1">
        <v>3.8144999999999998</v>
      </c>
      <c r="J2069" s="16">
        <v>39485</v>
      </c>
      <c r="K2069" s="1">
        <v>3.883</v>
      </c>
      <c r="L2069" s="16">
        <v>39485</v>
      </c>
      <c r="M2069" s="1">
        <v>3.9539999999999997</v>
      </c>
      <c r="N2069" s="16">
        <v>39485</v>
      </c>
      <c r="O2069" s="1">
        <v>4.0380000000000003</v>
      </c>
      <c r="P2069" s="16">
        <v>39485</v>
      </c>
      <c r="Q2069" s="1">
        <v>4.1265000000000001</v>
      </c>
      <c r="R2069" s="16">
        <v>39485</v>
      </c>
      <c r="S2069" s="1">
        <v>4.2104999999999997</v>
      </c>
      <c r="T2069" s="16">
        <v>39485</v>
      </c>
      <c r="U2069" s="1">
        <v>4.29</v>
      </c>
      <c r="V2069" s="16">
        <v>39485</v>
      </c>
      <c r="W2069" s="1">
        <v>4.3609999999999998</v>
      </c>
      <c r="X2069" s="16">
        <v>39485</v>
      </c>
      <c r="Y2069" s="1">
        <v>4.42</v>
      </c>
      <c r="Z2069" s="16">
        <v>39485</v>
      </c>
      <c r="AA2069" s="1">
        <v>4.4729999999999999</v>
      </c>
      <c r="AB2069" s="16">
        <v>39485</v>
      </c>
      <c r="AC2069" s="1">
        <v>4.5919999999999996</v>
      </c>
      <c r="AD2069" s="16">
        <v>39485</v>
      </c>
      <c r="AE2069" s="1">
        <v>4.6859999999999999</v>
      </c>
      <c r="AF2069" s="16">
        <v>39485</v>
      </c>
      <c r="AG2069" s="1">
        <v>4.7130000000000001</v>
      </c>
      <c r="AH2069" s="16">
        <v>39485</v>
      </c>
      <c r="AI2069" s="1">
        <v>4.7059999999999995</v>
      </c>
      <c r="AJ2069" s="16">
        <v>39485</v>
      </c>
      <c r="AK2069" s="1">
        <v>4.657</v>
      </c>
      <c r="AL2069" s="16">
        <v>39485</v>
      </c>
      <c r="AM2069" s="1">
        <v>4.6070000000000002</v>
      </c>
    </row>
    <row r="2070" spans="2:39">
      <c r="B2070" s="16">
        <v>39426</v>
      </c>
      <c r="C2070" s="1">
        <v>4.8600000000000003</v>
      </c>
      <c r="D2070" s="16">
        <v>39483</v>
      </c>
      <c r="E2070" s="1">
        <v>4.1449999999999996</v>
      </c>
      <c r="F2070" s="16">
        <v>39484</v>
      </c>
      <c r="G2070" s="1">
        <v>3.8810000000000002</v>
      </c>
      <c r="H2070" s="16">
        <v>39484</v>
      </c>
      <c r="I2070" s="1">
        <v>3.8725000000000001</v>
      </c>
      <c r="J2070" s="16">
        <v>39484</v>
      </c>
      <c r="K2070" s="1">
        <v>3.8890000000000002</v>
      </c>
      <c r="L2070" s="16">
        <v>39484</v>
      </c>
      <c r="M2070" s="1">
        <v>3.952</v>
      </c>
      <c r="N2070" s="16">
        <v>39484</v>
      </c>
      <c r="O2070" s="1">
        <v>4.0315000000000003</v>
      </c>
      <c r="P2070" s="16">
        <v>39484</v>
      </c>
      <c r="Q2070" s="1">
        <v>4.1109999999999998</v>
      </c>
      <c r="R2070" s="16">
        <v>39484</v>
      </c>
      <c r="S2070" s="1">
        <v>4.1864999999999997</v>
      </c>
      <c r="T2070" s="16">
        <v>39484</v>
      </c>
      <c r="U2070" s="1">
        <v>4.2590000000000003</v>
      </c>
      <c r="V2070" s="16">
        <v>39484</v>
      </c>
      <c r="W2070" s="1">
        <v>4.3245000000000005</v>
      </c>
      <c r="X2070" s="16">
        <v>39484</v>
      </c>
      <c r="Y2070" s="1">
        <v>4.3815</v>
      </c>
      <c r="Z2070" s="16">
        <v>39484</v>
      </c>
      <c r="AA2070" s="1">
        <v>4.4275000000000002</v>
      </c>
      <c r="AB2070" s="16">
        <v>39484</v>
      </c>
      <c r="AC2070" s="1">
        <v>4.5344999999999995</v>
      </c>
      <c r="AD2070" s="16">
        <v>39484</v>
      </c>
      <c r="AE2070" s="1">
        <v>4.6204999999999998</v>
      </c>
      <c r="AF2070" s="16">
        <v>39484</v>
      </c>
      <c r="AG2070" s="1">
        <v>4.6405000000000003</v>
      </c>
      <c r="AH2070" s="16">
        <v>39484</v>
      </c>
      <c r="AI2070" s="1">
        <v>4.6284999999999998</v>
      </c>
      <c r="AJ2070" s="16">
        <v>39484</v>
      </c>
      <c r="AK2070" s="1">
        <v>4.5765000000000002</v>
      </c>
      <c r="AL2070" s="16">
        <v>39484</v>
      </c>
      <c r="AM2070" s="1">
        <v>4.5265000000000004</v>
      </c>
    </row>
    <row r="2071" spans="2:39">
      <c r="B2071" s="16">
        <v>39423</v>
      </c>
      <c r="C2071" s="1">
        <v>4.8390000000000004</v>
      </c>
      <c r="D2071" s="16">
        <v>39482</v>
      </c>
      <c r="E2071" s="1">
        <v>4.2080000000000002</v>
      </c>
      <c r="F2071" s="16">
        <v>39483</v>
      </c>
      <c r="G2071" s="1">
        <v>3.8540000000000001</v>
      </c>
      <c r="H2071" s="16">
        <v>39483</v>
      </c>
      <c r="I2071" s="1">
        <v>3.8485</v>
      </c>
      <c r="J2071" s="16">
        <v>39483</v>
      </c>
      <c r="K2071" s="1">
        <v>3.8860000000000001</v>
      </c>
      <c r="L2071" s="16">
        <v>39483</v>
      </c>
      <c r="M2071" s="1">
        <v>3.9459999999999997</v>
      </c>
      <c r="N2071" s="16">
        <v>39483</v>
      </c>
      <c r="O2071" s="1">
        <v>4.0179999999999998</v>
      </c>
      <c r="P2071" s="16">
        <v>39483</v>
      </c>
      <c r="Q2071" s="1">
        <v>4.0919999999999996</v>
      </c>
      <c r="R2071" s="16">
        <v>39483</v>
      </c>
      <c r="S2071" s="1">
        <v>4.1619999999999999</v>
      </c>
      <c r="T2071" s="16">
        <v>39483</v>
      </c>
      <c r="U2071" s="1">
        <v>4.2309999999999999</v>
      </c>
      <c r="V2071" s="16">
        <v>39483</v>
      </c>
      <c r="W2071" s="1">
        <v>4.2945000000000002</v>
      </c>
      <c r="X2071" s="16">
        <v>39483</v>
      </c>
      <c r="Y2071" s="1">
        <v>4.3479999999999999</v>
      </c>
      <c r="Z2071" s="16">
        <v>39483</v>
      </c>
      <c r="AA2071" s="1">
        <v>4.3964999999999996</v>
      </c>
      <c r="AB2071" s="16">
        <v>39483</v>
      </c>
      <c r="AC2071" s="1">
        <v>4.5065</v>
      </c>
      <c r="AD2071" s="16">
        <v>39483</v>
      </c>
      <c r="AE2071" s="1">
        <v>4.5945</v>
      </c>
      <c r="AF2071" s="16">
        <v>39483</v>
      </c>
      <c r="AG2071" s="1">
        <v>4.6189999999999998</v>
      </c>
      <c r="AH2071" s="16">
        <v>39483</v>
      </c>
      <c r="AI2071" s="1">
        <v>4.6105</v>
      </c>
      <c r="AJ2071" s="16">
        <v>39483</v>
      </c>
      <c r="AK2071" s="1">
        <v>4.5635000000000003</v>
      </c>
      <c r="AL2071" s="16">
        <v>39483</v>
      </c>
      <c r="AM2071" s="1">
        <v>4.5175000000000001</v>
      </c>
    </row>
    <row r="2072" spans="2:39">
      <c r="B2072" s="16">
        <v>39422</v>
      </c>
      <c r="C2072" s="1">
        <v>4.8</v>
      </c>
      <c r="D2072" s="16">
        <v>39479</v>
      </c>
      <c r="E2072" s="1">
        <v>4.1909999999999998</v>
      </c>
      <c r="F2072" s="16">
        <v>39482</v>
      </c>
      <c r="G2072" s="1">
        <v>3.9755000000000003</v>
      </c>
      <c r="H2072" s="16">
        <v>39482</v>
      </c>
      <c r="I2072" s="1">
        <v>3.9675000000000002</v>
      </c>
      <c r="J2072" s="16">
        <v>39482</v>
      </c>
      <c r="K2072" s="1">
        <v>3.9954999999999998</v>
      </c>
      <c r="L2072" s="16">
        <v>39482</v>
      </c>
      <c r="M2072" s="1">
        <v>4.0505000000000004</v>
      </c>
      <c r="N2072" s="16">
        <v>39482</v>
      </c>
      <c r="O2072" s="1">
        <v>4.1144999999999996</v>
      </c>
      <c r="P2072" s="16">
        <v>39482</v>
      </c>
      <c r="Q2072" s="1">
        <v>4.1814999999999998</v>
      </c>
      <c r="R2072" s="16">
        <v>39482</v>
      </c>
      <c r="S2072" s="1">
        <v>4.2450000000000001</v>
      </c>
      <c r="T2072" s="16">
        <v>39482</v>
      </c>
      <c r="U2072" s="1">
        <v>4.3079999999999998</v>
      </c>
      <c r="V2072" s="16">
        <v>39482</v>
      </c>
      <c r="W2072" s="1">
        <v>4.3674999999999997</v>
      </c>
      <c r="X2072" s="16">
        <v>39482</v>
      </c>
      <c r="Y2072" s="1">
        <v>4.4165000000000001</v>
      </c>
      <c r="Z2072" s="16">
        <v>39482</v>
      </c>
      <c r="AA2072" s="1">
        <v>4.4634999999999998</v>
      </c>
      <c r="AB2072" s="16">
        <v>39482</v>
      </c>
      <c r="AC2072" s="1">
        <v>4.5705</v>
      </c>
      <c r="AD2072" s="16">
        <v>39482</v>
      </c>
      <c r="AE2072" s="1">
        <v>4.6585000000000001</v>
      </c>
      <c r="AF2072" s="16">
        <v>39482</v>
      </c>
      <c r="AG2072" s="1">
        <v>4.68</v>
      </c>
      <c r="AH2072" s="16">
        <v>39482</v>
      </c>
      <c r="AI2072" s="1">
        <v>4.6710000000000003</v>
      </c>
      <c r="AJ2072" s="16">
        <v>39482</v>
      </c>
      <c r="AK2072" s="1">
        <v>4.6239999999999997</v>
      </c>
      <c r="AL2072" s="16">
        <v>39482</v>
      </c>
      <c r="AM2072" s="1">
        <v>4.5809999999999995</v>
      </c>
    </row>
    <row r="2073" spans="2:39">
      <c r="B2073" s="16">
        <v>39421</v>
      </c>
      <c r="C2073" s="1">
        <v>4.8010000000000002</v>
      </c>
      <c r="D2073" s="16">
        <v>39478</v>
      </c>
      <c r="E2073" s="1">
        <v>4.1924999999999999</v>
      </c>
      <c r="F2073" s="16">
        <v>39479</v>
      </c>
      <c r="G2073" s="1">
        <v>3.9615</v>
      </c>
      <c r="H2073" s="16">
        <v>39479</v>
      </c>
      <c r="I2073" s="1">
        <v>3.9595000000000002</v>
      </c>
      <c r="J2073" s="16">
        <v>39479</v>
      </c>
      <c r="K2073" s="1">
        <v>3.9750000000000001</v>
      </c>
      <c r="L2073" s="16">
        <v>39479</v>
      </c>
      <c r="M2073" s="1">
        <v>4.0330000000000004</v>
      </c>
      <c r="N2073" s="16">
        <v>39479</v>
      </c>
      <c r="O2073" s="1">
        <v>4.0999999999999996</v>
      </c>
      <c r="P2073" s="16">
        <v>39479</v>
      </c>
      <c r="Q2073" s="1">
        <v>4.1695000000000002</v>
      </c>
      <c r="R2073" s="16">
        <v>39479</v>
      </c>
      <c r="S2073" s="1">
        <v>4.2335000000000003</v>
      </c>
      <c r="T2073" s="16">
        <v>39479</v>
      </c>
      <c r="U2073" s="1">
        <v>4.3004999999999995</v>
      </c>
      <c r="V2073" s="16">
        <v>39479</v>
      </c>
      <c r="W2073" s="1">
        <v>4.3605</v>
      </c>
      <c r="X2073" s="16">
        <v>39479</v>
      </c>
      <c r="Y2073" s="1">
        <v>4.4055</v>
      </c>
      <c r="Z2073" s="16">
        <v>39479</v>
      </c>
      <c r="AA2073" s="1">
        <v>4.4574999999999996</v>
      </c>
      <c r="AB2073" s="16">
        <v>39479</v>
      </c>
      <c r="AC2073" s="1">
        <v>4.5590000000000002</v>
      </c>
      <c r="AD2073" s="16">
        <v>39479</v>
      </c>
      <c r="AE2073" s="1">
        <v>4.6574999999999998</v>
      </c>
      <c r="AF2073" s="16">
        <v>39479</v>
      </c>
      <c r="AG2073" s="1">
        <v>4.6764999999999999</v>
      </c>
      <c r="AH2073" s="16">
        <v>39479</v>
      </c>
      <c r="AI2073" s="1">
        <v>4.6684999999999999</v>
      </c>
      <c r="AJ2073" s="16">
        <v>39479</v>
      </c>
      <c r="AK2073" s="1">
        <v>4.6234999999999999</v>
      </c>
      <c r="AL2073" s="16">
        <v>39479</v>
      </c>
      <c r="AM2073" s="1">
        <v>4.5815000000000001</v>
      </c>
    </row>
    <row r="2074" spans="2:39">
      <c r="B2074" s="16">
        <v>39420</v>
      </c>
      <c r="C2074" s="1">
        <v>4.7949999999999999</v>
      </c>
      <c r="D2074" s="16">
        <v>39477</v>
      </c>
      <c r="E2074" s="1">
        <v>4.2565</v>
      </c>
      <c r="F2074" s="16">
        <v>39478</v>
      </c>
      <c r="G2074" s="1">
        <v>3.9584999999999999</v>
      </c>
      <c r="H2074" s="16">
        <v>39478</v>
      </c>
      <c r="I2074" s="1">
        <v>3.9565000000000001</v>
      </c>
      <c r="J2074" s="16">
        <v>39478</v>
      </c>
      <c r="K2074" s="1">
        <v>4.0019999999999998</v>
      </c>
      <c r="L2074" s="16">
        <v>39478</v>
      </c>
      <c r="M2074" s="1">
        <v>4.0590000000000002</v>
      </c>
      <c r="N2074" s="16">
        <v>39478</v>
      </c>
      <c r="O2074" s="1">
        <v>4.1210000000000004</v>
      </c>
      <c r="P2074" s="16">
        <v>39478</v>
      </c>
      <c r="Q2074" s="1">
        <v>4.1855000000000002</v>
      </c>
      <c r="R2074" s="16">
        <v>39478</v>
      </c>
      <c r="S2074" s="1">
        <v>4.2495000000000003</v>
      </c>
      <c r="T2074" s="16">
        <v>39478</v>
      </c>
      <c r="U2074" s="1">
        <v>4.3125</v>
      </c>
      <c r="V2074" s="16">
        <v>39478</v>
      </c>
      <c r="W2074" s="1">
        <v>4.3689999999999998</v>
      </c>
      <c r="X2074" s="16">
        <v>39478</v>
      </c>
      <c r="Y2074" s="1">
        <v>4.4169999999999998</v>
      </c>
      <c r="Z2074" s="16">
        <v>39478</v>
      </c>
      <c r="AA2074" s="1">
        <v>4.4669999999999996</v>
      </c>
      <c r="AB2074" s="16">
        <v>39478</v>
      </c>
      <c r="AC2074" s="1">
        <v>4.5804999999999998</v>
      </c>
      <c r="AD2074" s="16">
        <v>39478</v>
      </c>
      <c r="AE2074" s="1">
        <v>4.6680000000000001</v>
      </c>
      <c r="AF2074" s="16">
        <v>39478</v>
      </c>
      <c r="AG2074" s="1">
        <v>4.6909999999999998</v>
      </c>
      <c r="AH2074" s="16">
        <v>39478</v>
      </c>
      <c r="AI2074" s="1">
        <v>4.6840000000000002</v>
      </c>
      <c r="AJ2074" s="16">
        <v>39478</v>
      </c>
      <c r="AK2074" s="1">
        <v>4.641</v>
      </c>
      <c r="AL2074" s="16">
        <v>39478</v>
      </c>
      <c r="AM2074" s="1">
        <v>4.5999999999999996</v>
      </c>
    </row>
    <row r="2075" spans="2:39">
      <c r="B2075" s="16">
        <v>39419</v>
      </c>
      <c r="C2075" s="1">
        <v>4.7750000000000004</v>
      </c>
      <c r="D2075" s="16">
        <v>39476</v>
      </c>
      <c r="E2075" s="1">
        <v>4.2565</v>
      </c>
      <c r="F2075" s="16">
        <v>39477</v>
      </c>
      <c r="G2075" s="1">
        <v>4.0289999999999999</v>
      </c>
      <c r="H2075" s="16">
        <v>39477</v>
      </c>
      <c r="I2075" s="1">
        <v>4.0294999999999996</v>
      </c>
      <c r="J2075" s="16">
        <v>39477</v>
      </c>
      <c r="K2075" s="1">
        <v>4.0715000000000003</v>
      </c>
      <c r="L2075" s="16">
        <v>39477</v>
      </c>
      <c r="M2075" s="1">
        <v>4.1284999999999998</v>
      </c>
      <c r="N2075" s="16">
        <v>39477</v>
      </c>
      <c r="O2075" s="1">
        <v>4.1924999999999999</v>
      </c>
      <c r="P2075" s="16">
        <v>39477</v>
      </c>
      <c r="Q2075" s="1">
        <v>4.2575000000000003</v>
      </c>
      <c r="R2075" s="16">
        <v>39477</v>
      </c>
      <c r="S2075" s="1">
        <v>4.3215000000000003</v>
      </c>
      <c r="T2075" s="16">
        <v>39477</v>
      </c>
      <c r="U2075" s="1">
        <v>4.3845000000000001</v>
      </c>
      <c r="V2075" s="16">
        <v>39477</v>
      </c>
      <c r="W2075" s="1">
        <v>4.4424999999999999</v>
      </c>
      <c r="X2075" s="16">
        <v>39477</v>
      </c>
      <c r="Y2075" s="1">
        <v>4.4950000000000001</v>
      </c>
      <c r="Z2075" s="16">
        <v>39477</v>
      </c>
      <c r="AA2075" s="1">
        <v>4.5395000000000003</v>
      </c>
      <c r="AB2075" s="16">
        <v>39477</v>
      </c>
      <c r="AC2075" s="1">
        <v>4.6475</v>
      </c>
      <c r="AD2075" s="16">
        <v>39477</v>
      </c>
      <c r="AE2075" s="1">
        <v>4.7415000000000003</v>
      </c>
      <c r="AF2075" s="16">
        <v>39477</v>
      </c>
      <c r="AG2075" s="1">
        <v>4.7670000000000003</v>
      </c>
      <c r="AH2075" s="16">
        <v>39477</v>
      </c>
      <c r="AI2075" s="1">
        <v>4.76</v>
      </c>
      <c r="AJ2075" s="16">
        <v>39477</v>
      </c>
      <c r="AK2075" s="1">
        <v>4.7169999999999996</v>
      </c>
      <c r="AL2075" s="16">
        <v>39477</v>
      </c>
      <c r="AM2075" s="1">
        <v>4.6749999999999998</v>
      </c>
    </row>
    <row r="2076" spans="2:39">
      <c r="B2076" s="16">
        <v>39416</v>
      </c>
      <c r="C2076" s="1">
        <v>4.7510000000000003</v>
      </c>
      <c r="D2076" s="16">
        <v>39475</v>
      </c>
      <c r="E2076" s="1">
        <v>4.2534999999999998</v>
      </c>
      <c r="F2076" s="16">
        <v>39476</v>
      </c>
      <c r="G2076" s="1">
        <v>4.0354999999999999</v>
      </c>
      <c r="H2076" s="16">
        <v>39476</v>
      </c>
      <c r="I2076" s="1">
        <v>4.0315000000000003</v>
      </c>
      <c r="J2076" s="16">
        <v>39476</v>
      </c>
      <c r="K2076" s="1">
        <v>4.0679999999999996</v>
      </c>
      <c r="L2076" s="16">
        <v>39476</v>
      </c>
      <c r="M2076" s="1">
        <v>4.1219999999999999</v>
      </c>
      <c r="N2076" s="16">
        <v>39476</v>
      </c>
      <c r="O2076" s="1">
        <v>4.1805000000000003</v>
      </c>
      <c r="P2076" s="16">
        <v>39476</v>
      </c>
      <c r="Q2076" s="1">
        <v>4.242</v>
      </c>
      <c r="R2076" s="16">
        <v>39476</v>
      </c>
      <c r="S2076" s="1">
        <v>4.3</v>
      </c>
      <c r="T2076" s="16">
        <v>39476</v>
      </c>
      <c r="U2076" s="1">
        <v>4.3574999999999999</v>
      </c>
      <c r="V2076" s="16">
        <v>39476</v>
      </c>
      <c r="W2076" s="1">
        <v>4.4215</v>
      </c>
      <c r="X2076" s="16">
        <v>39476</v>
      </c>
      <c r="Y2076" s="1">
        <v>4.4669999999999996</v>
      </c>
      <c r="Z2076" s="16">
        <v>39476</v>
      </c>
      <c r="AA2076" s="1">
        <v>4.5155000000000003</v>
      </c>
      <c r="AB2076" s="16">
        <v>39476</v>
      </c>
      <c r="AC2076" s="1">
        <v>4.6150000000000002</v>
      </c>
      <c r="AD2076" s="16">
        <v>39476</v>
      </c>
      <c r="AE2076" s="1">
        <v>4.7125000000000004</v>
      </c>
      <c r="AF2076" s="16">
        <v>39476</v>
      </c>
      <c r="AG2076" s="1">
        <v>4.7350000000000003</v>
      </c>
      <c r="AH2076" s="16">
        <v>39476</v>
      </c>
      <c r="AI2076" s="1">
        <v>4.7270000000000003</v>
      </c>
      <c r="AJ2076" s="16">
        <v>39476</v>
      </c>
      <c r="AK2076" s="1">
        <v>4.6840000000000002</v>
      </c>
      <c r="AL2076" s="16">
        <v>39476</v>
      </c>
      <c r="AM2076" s="1">
        <v>4.6420000000000003</v>
      </c>
    </row>
    <row r="2077" spans="2:39">
      <c r="B2077" s="16">
        <v>39415</v>
      </c>
      <c r="C2077" s="1">
        <v>4.7370000000000001</v>
      </c>
      <c r="D2077" s="16">
        <v>39472</v>
      </c>
      <c r="E2077" s="1">
        <v>4.2300000000000004</v>
      </c>
      <c r="F2077" s="16">
        <v>39475</v>
      </c>
      <c r="G2077" s="1">
        <v>4.0155000000000003</v>
      </c>
      <c r="H2077" s="16">
        <v>39475</v>
      </c>
      <c r="I2077" s="1">
        <v>4.0129999999999999</v>
      </c>
      <c r="J2077" s="16">
        <v>39475</v>
      </c>
      <c r="K2077" s="1">
        <v>4.0425000000000004</v>
      </c>
      <c r="L2077" s="16">
        <v>39475</v>
      </c>
      <c r="M2077" s="1">
        <v>4.0994999999999999</v>
      </c>
      <c r="N2077" s="16">
        <v>39475</v>
      </c>
      <c r="O2077" s="1">
        <v>4.1574999999999998</v>
      </c>
      <c r="P2077" s="16">
        <v>39475</v>
      </c>
      <c r="Q2077" s="1">
        <v>4.2195</v>
      </c>
      <c r="R2077" s="16">
        <v>39475</v>
      </c>
      <c r="S2077" s="1">
        <v>4.2794999999999996</v>
      </c>
      <c r="T2077" s="16">
        <v>39475</v>
      </c>
      <c r="U2077" s="1">
        <v>4.34</v>
      </c>
      <c r="V2077" s="16">
        <v>39475</v>
      </c>
      <c r="W2077" s="1">
        <v>4.3959999999999999</v>
      </c>
      <c r="X2077" s="16">
        <v>39475</v>
      </c>
      <c r="Y2077" s="1">
        <v>4.4485000000000001</v>
      </c>
      <c r="Z2077" s="16">
        <v>39475</v>
      </c>
      <c r="AA2077" s="1">
        <v>4.492</v>
      </c>
      <c r="AB2077" s="16">
        <v>39475</v>
      </c>
      <c r="AC2077" s="1">
        <v>4.5994999999999999</v>
      </c>
      <c r="AD2077" s="16">
        <v>39475</v>
      </c>
      <c r="AE2077" s="1">
        <v>4.6909999999999998</v>
      </c>
      <c r="AF2077" s="16">
        <v>39475</v>
      </c>
      <c r="AG2077" s="1">
        <v>4.7169999999999996</v>
      </c>
      <c r="AH2077" s="16">
        <v>39475</v>
      </c>
      <c r="AI2077" s="1">
        <v>4.71</v>
      </c>
      <c r="AJ2077" s="16">
        <v>39475</v>
      </c>
      <c r="AK2077" s="1">
        <v>4.6660000000000004</v>
      </c>
      <c r="AL2077" s="16">
        <v>39475</v>
      </c>
      <c r="AM2077" s="1">
        <v>4.6239999999999997</v>
      </c>
    </row>
    <row r="2078" spans="2:39">
      <c r="B2078" s="16">
        <v>39414</v>
      </c>
      <c r="C2078" s="1">
        <v>4.7149999999999999</v>
      </c>
      <c r="D2078" s="16">
        <v>39471</v>
      </c>
      <c r="E2078" s="1">
        <v>4.2069999999999999</v>
      </c>
      <c r="F2078" s="16">
        <v>39472</v>
      </c>
      <c r="G2078" s="1">
        <v>4.0114999999999998</v>
      </c>
      <c r="H2078" s="16">
        <v>39472</v>
      </c>
      <c r="I2078" s="1">
        <v>4.0145</v>
      </c>
      <c r="J2078" s="16">
        <v>39472</v>
      </c>
      <c r="K2078" s="1">
        <v>4.04</v>
      </c>
      <c r="L2078" s="16">
        <v>39472</v>
      </c>
      <c r="M2078" s="1">
        <v>4.0960000000000001</v>
      </c>
      <c r="N2078" s="16">
        <v>39472</v>
      </c>
      <c r="O2078" s="1">
        <v>4.1555</v>
      </c>
      <c r="P2078" s="16">
        <v>39472</v>
      </c>
      <c r="Q2078" s="1">
        <v>4.2149999999999999</v>
      </c>
      <c r="R2078" s="16">
        <v>39472</v>
      </c>
      <c r="S2078" s="1">
        <v>4.2729999999999997</v>
      </c>
      <c r="T2078" s="16">
        <v>39472</v>
      </c>
      <c r="U2078" s="1">
        <v>4.3310000000000004</v>
      </c>
      <c r="V2078" s="16">
        <v>39472</v>
      </c>
      <c r="W2078" s="1">
        <v>4.3864999999999998</v>
      </c>
      <c r="X2078" s="16">
        <v>39472</v>
      </c>
      <c r="Y2078" s="1">
        <v>4.4349999999999996</v>
      </c>
      <c r="Z2078" s="16">
        <v>39472</v>
      </c>
      <c r="AA2078" s="1">
        <v>4.4814999999999996</v>
      </c>
      <c r="AB2078" s="16">
        <v>39472</v>
      </c>
      <c r="AC2078" s="1">
        <v>4.5860000000000003</v>
      </c>
      <c r="AD2078" s="16">
        <v>39472</v>
      </c>
      <c r="AE2078" s="1">
        <v>4.6764999999999999</v>
      </c>
      <c r="AF2078" s="16">
        <v>39472</v>
      </c>
      <c r="AG2078" s="1">
        <v>4.702</v>
      </c>
      <c r="AH2078" s="16">
        <v>39472</v>
      </c>
      <c r="AI2078" s="1">
        <v>4.6929999999999996</v>
      </c>
      <c r="AJ2078" s="16">
        <v>39472</v>
      </c>
      <c r="AK2078" s="1">
        <v>4.6479999999999997</v>
      </c>
      <c r="AL2078" s="16">
        <v>39472</v>
      </c>
      <c r="AM2078" s="1">
        <v>4.6059999999999999</v>
      </c>
    </row>
    <row r="2079" spans="2:39">
      <c r="B2079" s="16">
        <v>39413</v>
      </c>
      <c r="C2079" s="1">
        <v>4.6929999999999996</v>
      </c>
      <c r="D2079" s="16">
        <v>39470</v>
      </c>
      <c r="E2079" s="1">
        <v>4.0679999999999996</v>
      </c>
      <c r="F2079" s="16">
        <v>39471</v>
      </c>
      <c r="G2079" s="1">
        <v>4.0265000000000004</v>
      </c>
      <c r="H2079" s="16">
        <v>39471</v>
      </c>
      <c r="I2079" s="1">
        <v>4.0315000000000003</v>
      </c>
      <c r="J2079" s="16">
        <v>39471</v>
      </c>
      <c r="K2079" s="1">
        <v>4.0705</v>
      </c>
      <c r="L2079" s="16">
        <v>39471</v>
      </c>
      <c r="M2079" s="1">
        <v>4.1304999999999996</v>
      </c>
      <c r="N2079" s="16">
        <v>39471</v>
      </c>
      <c r="O2079" s="1">
        <v>4.1935000000000002</v>
      </c>
      <c r="P2079" s="16">
        <v>39471</v>
      </c>
      <c r="Q2079" s="1">
        <v>4.2565</v>
      </c>
      <c r="R2079" s="16">
        <v>39471</v>
      </c>
      <c r="S2079" s="1">
        <v>4.3174999999999999</v>
      </c>
      <c r="T2079" s="16">
        <v>39471</v>
      </c>
      <c r="U2079" s="1">
        <v>4.3765000000000001</v>
      </c>
      <c r="V2079" s="16">
        <v>39471</v>
      </c>
      <c r="W2079" s="1">
        <v>4.4335000000000004</v>
      </c>
      <c r="X2079" s="16">
        <v>39471</v>
      </c>
      <c r="Y2079" s="1">
        <v>4.4805000000000001</v>
      </c>
      <c r="Z2079" s="16">
        <v>39471</v>
      </c>
      <c r="AA2079" s="1">
        <v>4.5315000000000003</v>
      </c>
      <c r="AB2079" s="16">
        <v>39471</v>
      </c>
      <c r="AC2079" s="1">
        <v>4.6665000000000001</v>
      </c>
      <c r="AD2079" s="16">
        <v>39471</v>
      </c>
      <c r="AE2079" s="1">
        <v>4.7315000000000005</v>
      </c>
      <c r="AF2079" s="16">
        <v>39471</v>
      </c>
      <c r="AG2079" s="1">
        <v>4.7584999999999997</v>
      </c>
      <c r="AH2079" s="16">
        <v>39471</v>
      </c>
      <c r="AI2079" s="1">
        <v>4.7504999999999997</v>
      </c>
      <c r="AJ2079" s="16">
        <v>39471</v>
      </c>
      <c r="AK2079" s="1">
        <v>4.7145000000000001</v>
      </c>
      <c r="AL2079" s="16">
        <v>39471</v>
      </c>
      <c r="AM2079" s="1">
        <v>4.6745000000000001</v>
      </c>
    </row>
    <row r="2080" spans="2:39">
      <c r="B2080" s="16">
        <v>39412</v>
      </c>
      <c r="C2080" s="1">
        <v>4.6859999999999999</v>
      </c>
      <c r="D2080" s="16">
        <v>39469</v>
      </c>
      <c r="E2080" s="1">
        <v>4.1555</v>
      </c>
      <c r="F2080" s="16">
        <v>39470</v>
      </c>
      <c r="G2080" s="1">
        <v>3.8965000000000001</v>
      </c>
      <c r="H2080" s="16">
        <v>39470</v>
      </c>
      <c r="I2080" s="1">
        <v>3.907</v>
      </c>
      <c r="J2080" s="16">
        <v>39470</v>
      </c>
      <c r="K2080" s="1">
        <v>3.9750000000000001</v>
      </c>
      <c r="L2080" s="16">
        <v>39470</v>
      </c>
      <c r="M2080" s="1">
        <v>4.0529999999999999</v>
      </c>
      <c r="N2080" s="16">
        <v>39470</v>
      </c>
      <c r="O2080" s="1">
        <v>4.1260000000000003</v>
      </c>
      <c r="P2080" s="16">
        <v>39470</v>
      </c>
      <c r="Q2080" s="1">
        <v>4.1985000000000001</v>
      </c>
      <c r="R2080" s="16">
        <v>39470</v>
      </c>
      <c r="S2080" s="1">
        <v>4.2690000000000001</v>
      </c>
      <c r="T2080" s="16">
        <v>39470</v>
      </c>
      <c r="U2080" s="1">
        <v>4.3360000000000003</v>
      </c>
      <c r="V2080" s="16">
        <v>39470</v>
      </c>
      <c r="W2080" s="1">
        <v>4.4024999999999999</v>
      </c>
      <c r="X2080" s="16">
        <v>39470</v>
      </c>
      <c r="Y2080" s="1">
        <v>4.4574999999999996</v>
      </c>
      <c r="Z2080" s="16">
        <v>39470</v>
      </c>
      <c r="AA2080" s="1">
        <v>4.5075000000000003</v>
      </c>
      <c r="AB2080" s="16">
        <v>39470</v>
      </c>
      <c r="AC2080" s="1">
        <v>4.6325000000000003</v>
      </c>
      <c r="AD2080" s="16">
        <v>39470</v>
      </c>
      <c r="AE2080" s="1">
        <v>4.7344999999999997</v>
      </c>
      <c r="AF2080" s="16">
        <v>39470</v>
      </c>
      <c r="AG2080" s="1">
        <v>4.7694999999999999</v>
      </c>
      <c r="AH2080" s="16">
        <v>39470</v>
      </c>
      <c r="AI2080" s="1">
        <v>4.7664999999999997</v>
      </c>
      <c r="AJ2080" s="16">
        <v>39470</v>
      </c>
      <c r="AK2080" s="1">
        <v>4.7264999999999997</v>
      </c>
      <c r="AL2080" s="16">
        <v>39470</v>
      </c>
      <c r="AM2080" s="1">
        <v>4.6875</v>
      </c>
    </row>
    <row r="2081" spans="2:39">
      <c r="B2081" s="16">
        <v>39409</v>
      </c>
      <c r="C2081" s="1">
        <v>4.6690000000000005</v>
      </c>
      <c r="D2081" s="16">
        <v>39468</v>
      </c>
      <c r="E2081" s="1">
        <v>4.2095000000000002</v>
      </c>
      <c r="F2081" s="16">
        <v>39469</v>
      </c>
      <c r="G2081" s="1">
        <v>3.9169999999999998</v>
      </c>
      <c r="H2081" s="16">
        <v>39469</v>
      </c>
      <c r="I2081" s="1">
        <v>3.9275000000000002</v>
      </c>
      <c r="J2081" s="16">
        <v>39469</v>
      </c>
      <c r="K2081" s="1">
        <v>3.9859999999999998</v>
      </c>
      <c r="L2081" s="16">
        <v>39469</v>
      </c>
      <c r="M2081" s="1">
        <v>4.0629999999999997</v>
      </c>
      <c r="N2081" s="16">
        <v>39469</v>
      </c>
      <c r="O2081" s="1">
        <v>4.1325000000000003</v>
      </c>
      <c r="P2081" s="16">
        <v>39469</v>
      </c>
      <c r="Q2081" s="1">
        <v>4.1995000000000005</v>
      </c>
      <c r="R2081" s="16">
        <v>39469</v>
      </c>
      <c r="S2081" s="1">
        <v>4.2634999999999996</v>
      </c>
      <c r="T2081" s="16">
        <v>39469</v>
      </c>
      <c r="U2081" s="1">
        <v>4.327</v>
      </c>
      <c r="V2081" s="16">
        <v>39469</v>
      </c>
      <c r="W2081" s="1">
        <v>4.3929999999999998</v>
      </c>
      <c r="X2081" s="16">
        <v>39469</v>
      </c>
      <c r="Y2081" s="1">
        <v>4.4459999999999997</v>
      </c>
      <c r="Z2081" s="16">
        <v>39469</v>
      </c>
      <c r="AA2081" s="1">
        <v>4.4945000000000004</v>
      </c>
      <c r="AB2081" s="16">
        <v>39469</v>
      </c>
      <c r="AC2081" s="1">
        <v>4.6025</v>
      </c>
      <c r="AD2081" s="16">
        <v>39469</v>
      </c>
      <c r="AE2081" s="1">
        <v>4.7084999999999999</v>
      </c>
      <c r="AF2081" s="16">
        <v>39469</v>
      </c>
      <c r="AG2081" s="1">
        <v>4.7374999999999998</v>
      </c>
      <c r="AH2081" s="16">
        <v>39469</v>
      </c>
      <c r="AI2081" s="1">
        <v>4.7320000000000002</v>
      </c>
      <c r="AJ2081" s="16">
        <v>39469</v>
      </c>
      <c r="AK2081" s="1">
        <v>4.6929999999999996</v>
      </c>
      <c r="AL2081" s="16">
        <v>39469</v>
      </c>
      <c r="AM2081" s="1">
        <v>4.6539999999999999</v>
      </c>
    </row>
    <row r="2082" spans="2:39">
      <c r="B2082" s="16">
        <v>39408</v>
      </c>
      <c r="C2082" s="1">
        <v>4.6539999999999999</v>
      </c>
      <c r="D2082" s="16">
        <v>39465</v>
      </c>
      <c r="E2082" s="1">
        <v>4.2889999999999997</v>
      </c>
      <c r="F2082" s="16">
        <v>39468</v>
      </c>
      <c r="G2082" s="1">
        <v>3.92</v>
      </c>
      <c r="H2082" s="16">
        <v>39468</v>
      </c>
      <c r="I2082" s="1">
        <v>3.8994999999999997</v>
      </c>
      <c r="J2082" s="16">
        <v>39468</v>
      </c>
      <c r="K2082" s="1">
        <v>3.9474999999999998</v>
      </c>
      <c r="L2082" s="16">
        <v>39468</v>
      </c>
      <c r="M2082" s="1">
        <v>4.0125000000000002</v>
      </c>
      <c r="N2082" s="16">
        <v>39468</v>
      </c>
      <c r="O2082" s="1">
        <v>4.0785</v>
      </c>
      <c r="P2082" s="16">
        <v>39468</v>
      </c>
      <c r="Q2082" s="1">
        <v>4.1449999999999996</v>
      </c>
      <c r="R2082" s="16">
        <v>39468</v>
      </c>
      <c r="S2082" s="1">
        <v>4.2104999999999997</v>
      </c>
      <c r="T2082" s="16">
        <v>39468</v>
      </c>
      <c r="U2082" s="1">
        <v>4.2759999999999998</v>
      </c>
      <c r="V2082" s="16">
        <v>39468</v>
      </c>
      <c r="W2082" s="1">
        <v>4.335</v>
      </c>
      <c r="X2082" s="16">
        <v>39468</v>
      </c>
      <c r="Y2082" s="1">
        <v>4.3895</v>
      </c>
      <c r="Z2082" s="16">
        <v>39468</v>
      </c>
      <c r="AA2082" s="1">
        <v>4.4370000000000003</v>
      </c>
      <c r="AB2082" s="16">
        <v>39468</v>
      </c>
      <c r="AC2082" s="1">
        <v>4.548</v>
      </c>
      <c r="AD2082" s="16">
        <v>39468</v>
      </c>
      <c r="AE2082" s="1">
        <v>4.6449999999999996</v>
      </c>
      <c r="AF2082" s="16">
        <v>39468</v>
      </c>
      <c r="AG2082" s="1">
        <v>4.6704999999999997</v>
      </c>
      <c r="AH2082" s="16">
        <v>39468</v>
      </c>
      <c r="AI2082" s="1">
        <v>4.6635</v>
      </c>
      <c r="AJ2082" s="16">
        <v>39468</v>
      </c>
      <c r="AK2082" s="1">
        <v>4.6234999999999999</v>
      </c>
      <c r="AL2082" s="16">
        <v>39468</v>
      </c>
      <c r="AM2082" s="1">
        <v>4.5824999999999996</v>
      </c>
    </row>
    <row r="2083" spans="2:39">
      <c r="B2083" s="16">
        <v>39407</v>
      </c>
      <c r="C2083" s="1">
        <v>4.6310000000000002</v>
      </c>
      <c r="D2083" s="16">
        <v>39464</v>
      </c>
      <c r="E2083" s="1">
        <v>4.3085000000000004</v>
      </c>
      <c r="F2083" s="16">
        <v>39465</v>
      </c>
      <c r="G2083" s="1">
        <v>3.9904999999999999</v>
      </c>
      <c r="H2083" s="16">
        <v>39465</v>
      </c>
      <c r="I2083" s="1">
        <v>3.9595000000000002</v>
      </c>
      <c r="J2083" s="16">
        <v>39465</v>
      </c>
      <c r="K2083" s="1">
        <v>4.0140000000000002</v>
      </c>
      <c r="L2083" s="16">
        <v>39465</v>
      </c>
      <c r="M2083" s="1">
        <v>4.0730000000000004</v>
      </c>
      <c r="N2083" s="16">
        <v>39465</v>
      </c>
      <c r="O2083" s="1">
        <v>4.1355000000000004</v>
      </c>
      <c r="P2083" s="16">
        <v>39465</v>
      </c>
      <c r="Q2083" s="1">
        <v>4.1995000000000005</v>
      </c>
      <c r="R2083" s="16">
        <v>39465</v>
      </c>
      <c r="S2083" s="1">
        <v>4.2620000000000005</v>
      </c>
      <c r="T2083" s="16">
        <v>39465</v>
      </c>
      <c r="U2083" s="1">
        <v>4.3239999999999998</v>
      </c>
      <c r="V2083" s="16">
        <v>39465</v>
      </c>
      <c r="W2083" s="1">
        <v>4.3810000000000002</v>
      </c>
      <c r="X2083" s="16">
        <v>39465</v>
      </c>
      <c r="Y2083" s="1">
        <v>4.4295</v>
      </c>
      <c r="Z2083" s="16">
        <v>39465</v>
      </c>
      <c r="AA2083" s="1">
        <v>4.4800000000000004</v>
      </c>
      <c r="AB2083" s="16">
        <v>39465</v>
      </c>
      <c r="AC2083" s="1">
        <v>4.5910000000000002</v>
      </c>
      <c r="AD2083" s="16">
        <v>39465</v>
      </c>
      <c r="AE2083" s="1">
        <v>4.6840000000000002</v>
      </c>
      <c r="AF2083" s="16">
        <v>39465</v>
      </c>
      <c r="AG2083" s="1">
        <v>4.7080000000000002</v>
      </c>
      <c r="AH2083" s="16">
        <v>39465</v>
      </c>
      <c r="AI2083" s="1">
        <v>4.6989999999999998</v>
      </c>
      <c r="AJ2083" s="16">
        <v>39465</v>
      </c>
      <c r="AK2083" s="1">
        <v>4.6559999999999997</v>
      </c>
      <c r="AL2083" s="16">
        <v>39465</v>
      </c>
      <c r="AM2083" s="1">
        <v>4.6139999999999999</v>
      </c>
    </row>
    <row r="2084" spans="2:39">
      <c r="B2084" s="16">
        <v>39406</v>
      </c>
      <c r="C2084" s="1">
        <v>4.617</v>
      </c>
      <c r="D2084" s="16">
        <v>39463</v>
      </c>
      <c r="E2084" s="1">
        <v>4.3715000000000002</v>
      </c>
      <c r="F2084" s="16">
        <v>39464</v>
      </c>
      <c r="G2084" s="1">
        <v>4.008</v>
      </c>
      <c r="H2084" s="16">
        <v>39464</v>
      </c>
      <c r="I2084" s="1">
        <v>3.9685000000000001</v>
      </c>
      <c r="J2084" s="16">
        <v>39464</v>
      </c>
      <c r="K2084" s="1">
        <v>3.9929999999999999</v>
      </c>
      <c r="L2084" s="16">
        <v>39464</v>
      </c>
      <c r="M2084" s="1">
        <v>4.0460000000000003</v>
      </c>
      <c r="N2084" s="16">
        <v>39464</v>
      </c>
      <c r="O2084" s="1">
        <v>4.1044999999999998</v>
      </c>
      <c r="P2084" s="16">
        <v>39464</v>
      </c>
      <c r="Q2084" s="1">
        <v>4.1665000000000001</v>
      </c>
      <c r="R2084" s="16">
        <v>39464</v>
      </c>
      <c r="S2084" s="1">
        <v>4.2279999999999998</v>
      </c>
      <c r="T2084" s="16">
        <v>39464</v>
      </c>
      <c r="U2084" s="1">
        <v>4.2880000000000003</v>
      </c>
      <c r="V2084" s="16">
        <v>39464</v>
      </c>
      <c r="W2084" s="1">
        <v>4.3460000000000001</v>
      </c>
      <c r="X2084" s="16">
        <v>39464</v>
      </c>
      <c r="Y2084" s="1">
        <v>4.3959999999999999</v>
      </c>
      <c r="Z2084" s="16">
        <v>39464</v>
      </c>
      <c r="AA2084" s="1">
        <v>4.4420000000000002</v>
      </c>
      <c r="AB2084" s="16">
        <v>39464</v>
      </c>
      <c r="AC2084" s="1">
        <v>4.5440000000000005</v>
      </c>
      <c r="AD2084" s="16">
        <v>39464</v>
      </c>
      <c r="AE2084" s="1">
        <v>4.6379999999999999</v>
      </c>
      <c r="AF2084" s="16">
        <v>39464</v>
      </c>
      <c r="AG2084" s="1">
        <v>4.66</v>
      </c>
      <c r="AH2084" s="16">
        <v>39464</v>
      </c>
      <c r="AI2084" s="1">
        <v>4.6500000000000004</v>
      </c>
      <c r="AJ2084" s="16">
        <v>39464</v>
      </c>
      <c r="AK2084" s="1">
        <v>4.6079999999999997</v>
      </c>
      <c r="AL2084" s="16">
        <v>39464</v>
      </c>
      <c r="AM2084" s="1">
        <v>4.5670000000000002</v>
      </c>
    </row>
    <row r="2085" spans="2:39">
      <c r="B2085" s="16">
        <v>39405</v>
      </c>
      <c r="C2085" s="1">
        <v>4.6139999999999999</v>
      </c>
      <c r="D2085" s="16">
        <v>39462</v>
      </c>
      <c r="E2085" s="1">
        <v>4.4824999999999999</v>
      </c>
      <c r="F2085" s="16">
        <v>39463</v>
      </c>
      <c r="G2085" s="1">
        <v>4.0979999999999999</v>
      </c>
      <c r="H2085" s="16">
        <v>39463</v>
      </c>
      <c r="I2085" s="1">
        <v>4.0545</v>
      </c>
      <c r="J2085" s="16">
        <v>39463</v>
      </c>
      <c r="K2085" s="1">
        <v>4.0694999999999997</v>
      </c>
      <c r="L2085" s="16">
        <v>39463</v>
      </c>
      <c r="M2085" s="1">
        <v>4.1144999999999996</v>
      </c>
      <c r="N2085" s="16">
        <v>39463</v>
      </c>
      <c r="O2085" s="1">
        <v>4.1680000000000001</v>
      </c>
      <c r="P2085" s="16">
        <v>39463</v>
      </c>
      <c r="Q2085" s="1">
        <v>4.2255000000000003</v>
      </c>
      <c r="R2085" s="16">
        <v>39463</v>
      </c>
      <c r="S2085" s="1">
        <v>4.2815000000000003</v>
      </c>
      <c r="T2085" s="16">
        <v>39463</v>
      </c>
      <c r="U2085" s="1">
        <v>4.3384999999999998</v>
      </c>
      <c r="V2085" s="16">
        <v>39463</v>
      </c>
      <c r="W2085" s="1">
        <v>4.3935000000000004</v>
      </c>
      <c r="X2085" s="16">
        <v>39463</v>
      </c>
      <c r="Y2085" s="1">
        <v>4.4385000000000003</v>
      </c>
      <c r="Z2085" s="16">
        <v>39463</v>
      </c>
      <c r="AA2085" s="1">
        <v>4.4865000000000004</v>
      </c>
      <c r="AB2085" s="16">
        <v>39463</v>
      </c>
      <c r="AC2085" s="1">
        <v>4.5945</v>
      </c>
      <c r="AD2085" s="16">
        <v>39463</v>
      </c>
      <c r="AE2085" s="1">
        <v>4.6784999999999997</v>
      </c>
      <c r="AF2085" s="16">
        <v>39463</v>
      </c>
      <c r="AG2085" s="1">
        <v>4.6995000000000005</v>
      </c>
      <c r="AH2085" s="16">
        <v>39463</v>
      </c>
      <c r="AI2085" s="1">
        <v>4.6905000000000001</v>
      </c>
      <c r="AJ2085" s="16">
        <v>39463</v>
      </c>
      <c r="AK2085" s="1">
        <v>4.6505000000000001</v>
      </c>
      <c r="AL2085" s="16">
        <v>39463</v>
      </c>
      <c r="AM2085" s="1">
        <v>4.6085000000000003</v>
      </c>
    </row>
    <row r="2086" spans="2:39">
      <c r="B2086" s="16">
        <v>39402</v>
      </c>
      <c r="C2086" s="1">
        <v>4.5919999999999996</v>
      </c>
      <c r="D2086" s="16">
        <v>39461</v>
      </c>
      <c r="E2086" s="1">
        <v>4.5054999999999996</v>
      </c>
      <c r="F2086" s="16">
        <v>39462</v>
      </c>
      <c r="G2086" s="1">
        <v>4.1885000000000003</v>
      </c>
      <c r="H2086" s="16">
        <v>39462</v>
      </c>
      <c r="I2086" s="1">
        <v>4.1364999999999998</v>
      </c>
      <c r="J2086" s="16">
        <v>39462</v>
      </c>
      <c r="K2086" s="1">
        <v>4.1405000000000003</v>
      </c>
      <c r="L2086" s="16">
        <v>39462</v>
      </c>
      <c r="M2086" s="1">
        <v>4.1764999999999999</v>
      </c>
      <c r="N2086" s="16">
        <v>39462</v>
      </c>
      <c r="O2086" s="1">
        <v>4.2205000000000004</v>
      </c>
      <c r="P2086" s="16">
        <v>39462</v>
      </c>
      <c r="Q2086" s="1">
        <v>4.2714999999999996</v>
      </c>
      <c r="R2086" s="16">
        <v>39462</v>
      </c>
      <c r="S2086" s="1">
        <v>4.3224999999999998</v>
      </c>
      <c r="T2086" s="16">
        <v>39462</v>
      </c>
      <c r="U2086" s="1">
        <v>4.3734999999999999</v>
      </c>
      <c r="V2086" s="16">
        <v>39462</v>
      </c>
      <c r="W2086" s="1">
        <v>4.4234999999999998</v>
      </c>
      <c r="X2086" s="16">
        <v>39462</v>
      </c>
      <c r="Y2086" s="1">
        <v>4.4710000000000001</v>
      </c>
      <c r="Z2086" s="16">
        <v>39462</v>
      </c>
      <c r="AA2086" s="1">
        <v>4.5105000000000004</v>
      </c>
      <c r="AB2086" s="16">
        <v>39462</v>
      </c>
      <c r="AC2086" s="1">
        <v>4.6144999999999996</v>
      </c>
      <c r="AD2086" s="16">
        <v>39462</v>
      </c>
      <c r="AE2086" s="1">
        <v>4.6924999999999999</v>
      </c>
      <c r="AF2086" s="16">
        <v>39462</v>
      </c>
      <c r="AG2086" s="1">
        <v>4.7110000000000003</v>
      </c>
      <c r="AH2086" s="16">
        <v>39462</v>
      </c>
      <c r="AI2086" s="1">
        <v>4.7024999999999997</v>
      </c>
      <c r="AJ2086" s="16">
        <v>39462</v>
      </c>
      <c r="AK2086" s="1">
        <v>4.6559999999999997</v>
      </c>
      <c r="AL2086" s="16">
        <v>39462</v>
      </c>
      <c r="AM2086" s="1">
        <v>4.6129999999999995</v>
      </c>
    </row>
    <row r="2087" spans="2:39">
      <c r="B2087" s="16">
        <v>39401</v>
      </c>
      <c r="C2087" s="1">
        <v>4.5860000000000003</v>
      </c>
      <c r="D2087" s="16">
        <v>39458</v>
      </c>
      <c r="E2087" s="1">
        <v>4.5774999999999997</v>
      </c>
      <c r="F2087" s="16">
        <v>39461</v>
      </c>
      <c r="G2087" s="1">
        <v>4.2205000000000004</v>
      </c>
      <c r="H2087" s="16">
        <v>39461</v>
      </c>
      <c r="I2087" s="1">
        <v>4.1734999999999998</v>
      </c>
      <c r="J2087" s="16">
        <v>39461</v>
      </c>
      <c r="K2087" s="1">
        <v>4.194</v>
      </c>
      <c r="L2087" s="16">
        <v>39461</v>
      </c>
      <c r="M2087" s="1">
        <v>4.2300000000000004</v>
      </c>
      <c r="N2087" s="16">
        <v>39461</v>
      </c>
      <c r="O2087" s="1">
        <v>4.2735000000000003</v>
      </c>
      <c r="P2087" s="16">
        <v>39461</v>
      </c>
      <c r="Q2087" s="1">
        <v>4.3205</v>
      </c>
      <c r="R2087" s="16">
        <v>39461</v>
      </c>
      <c r="S2087" s="1">
        <v>4.3704999999999998</v>
      </c>
      <c r="T2087" s="16">
        <v>39461</v>
      </c>
      <c r="U2087" s="1">
        <v>4.4204999999999997</v>
      </c>
      <c r="V2087" s="16">
        <v>39461</v>
      </c>
      <c r="W2087" s="1">
        <v>4.468</v>
      </c>
      <c r="X2087" s="16">
        <v>39461</v>
      </c>
      <c r="Y2087" s="1">
        <v>4.5129999999999999</v>
      </c>
      <c r="Z2087" s="16">
        <v>39461</v>
      </c>
      <c r="AA2087" s="1">
        <v>4.5575000000000001</v>
      </c>
      <c r="AB2087" s="16">
        <v>39461</v>
      </c>
      <c r="AC2087" s="1">
        <v>4.6555</v>
      </c>
      <c r="AD2087" s="16">
        <v>39461</v>
      </c>
      <c r="AE2087" s="1">
        <v>4.7385000000000002</v>
      </c>
      <c r="AF2087" s="16">
        <v>39461</v>
      </c>
      <c r="AG2087" s="1">
        <v>4.7565</v>
      </c>
      <c r="AH2087" s="16">
        <v>39461</v>
      </c>
      <c r="AI2087" s="1">
        <v>4.7404999999999999</v>
      </c>
      <c r="AJ2087" s="16">
        <v>39461</v>
      </c>
      <c r="AK2087" s="1">
        <v>4.7024999999999997</v>
      </c>
      <c r="AL2087" s="16">
        <v>39461</v>
      </c>
      <c r="AM2087" s="1">
        <v>4.6604999999999999</v>
      </c>
    </row>
    <row r="2088" spans="2:39">
      <c r="B2088" s="16">
        <v>39400</v>
      </c>
      <c r="C2088" s="1">
        <v>4.5789999999999997</v>
      </c>
      <c r="D2088" s="16">
        <v>39457</v>
      </c>
      <c r="E2088" s="1">
        <v>4.5949999999999998</v>
      </c>
      <c r="F2088" s="16">
        <v>39458</v>
      </c>
      <c r="G2088" s="1">
        <v>4.2854999999999999</v>
      </c>
      <c r="H2088" s="16">
        <v>39458</v>
      </c>
      <c r="I2088" s="1">
        <v>4.2324999999999999</v>
      </c>
      <c r="J2088" s="16">
        <v>39458</v>
      </c>
      <c r="K2088" s="1">
        <v>4.2359999999999998</v>
      </c>
      <c r="L2088" s="16">
        <v>39458</v>
      </c>
      <c r="M2088" s="1">
        <v>4.2679999999999998</v>
      </c>
      <c r="N2088" s="16">
        <v>39458</v>
      </c>
      <c r="O2088" s="1">
        <v>4.3079999999999998</v>
      </c>
      <c r="P2088" s="16">
        <v>39458</v>
      </c>
      <c r="Q2088" s="1">
        <v>4.3520000000000003</v>
      </c>
      <c r="R2088" s="16">
        <v>39458</v>
      </c>
      <c r="S2088" s="1">
        <v>4.3994999999999997</v>
      </c>
      <c r="T2088" s="16">
        <v>39458</v>
      </c>
      <c r="U2088" s="1">
        <v>4.4465000000000003</v>
      </c>
      <c r="V2088" s="16">
        <v>39458</v>
      </c>
      <c r="W2088" s="1">
        <v>4.4939999999999998</v>
      </c>
      <c r="X2088" s="16">
        <v>39458</v>
      </c>
      <c r="Y2088" s="1">
        <v>4.5369999999999999</v>
      </c>
      <c r="Z2088" s="16">
        <v>39458</v>
      </c>
      <c r="AA2088" s="1">
        <v>4.577</v>
      </c>
      <c r="AB2088" s="16">
        <v>39458</v>
      </c>
      <c r="AC2088" s="1">
        <v>4.6654999999999998</v>
      </c>
      <c r="AD2088" s="16">
        <v>39458</v>
      </c>
      <c r="AE2088" s="1">
        <v>4.7469999999999999</v>
      </c>
      <c r="AF2088" s="16">
        <v>39458</v>
      </c>
      <c r="AG2088" s="1">
        <v>4.76</v>
      </c>
      <c r="AH2088" s="16">
        <v>39458</v>
      </c>
      <c r="AI2088" s="1">
        <v>4.7469999999999999</v>
      </c>
      <c r="AJ2088" s="16">
        <v>39458</v>
      </c>
      <c r="AK2088" s="1">
        <v>4.7030000000000003</v>
      </c>
      <c r="AL2088" s="16">
        <v>39458</v>
      </c>
      <c r="AM2088" s="1">
        <v>4.66</v>
      </c>
    </row>
    <row r="2089" spans="2:39">
      <c r="B2089" s="16">
        <v>39399</v>
      </c>
      <c r="C2089" s="1">
        <v>4.5730000000000004</v>
      </c>
      <c r="D2089" s="16">
        <v>39456</v>
      </c>
      <c r="E2089" s="1">
        <v>4.5834999999999999</v>
      </c>
      <c r="F2089" s="16">
        <v>39457</v>
      </c>
      <c r="G2089" s="1">
        <v>4.3434999999999997</v>
      </c>
      <c r="H2089" s="16">
        <v>39457</v>
      </c>
      <c r="I2089" s="1">
        <v>4.2910000000000004</v>
      </c>
      <c r="J2089" s="16">
        <v>39457</v>
      </c>
      <c r="K2089" s="1">
        <v>4.2990000000000004</v>
      </c>
      <c r="L2089" s="16">
        <v>39457</v>
      </c>
      <c r="M2089" s="1">
        <v>4.33</v>
      </c>
      <c r="N2089" s="16">
        <v>39457</v>
      </c>
      <c r="O2089" s="1">
        <v>4.367</v>
      </c>
      <c r="P2089" s="16">
        <v>39457</v>
      </c>
      <c r="Q2089" s="1">
        <v>4.4094999999999995</v>
      </c>
      <c r="R2089" s="16">
        <v>39457</v>
      </c>
      <c r="S2089" s="1">
        <v>4.4535</v>
      </c>
      <c r="T2089" s="16">
        <v>39457</v>
      </c>
      <c r="U2089" s="1">
        <v>4.4995000000000003</v>
      </c>
      <c r="V2089" s="16">
        <v>39457</v>
      </c>
      <c r="W2089" s="1">
        <v>4.5445000000000002</v>
      </c>
      <c r="X2089" s="16">
        <v>39457</v>
      </c>
      <c r="Y2089" s="1">
        <v>4.585</v>
      </c>
      <c r="Z2089" s="16">
        <v>39457</v>
      </c>
      <c r="AA2089" s="1">
        <v>4.6245000000000003</v>
      </c>
      <c r="AB2089" s="16">
        <v>39457</v>
      </c>
      <c r="AC2089" s="1">
        <v>4.7184999999999997</v>
      </c>
      <c r="AD2089" s="16">
        <v>39457</v>
      </c>
      <c r="AE2089" s="1">
        <v>4.7865000000000002</v>
      </c>
      <c r="AF2089" s="16">
        <v>39457</v>
      </c>
      <c r="AG2089" s="1">
        <v>4.7990000000000004</v>
      </c>
      <c r="AH2089" s="16">
        <v>39457</v>
      </c>
      <c r="AI2089" s="1">
        <v>4.7839999999999998</v>
      </c>
      <c r="AJ2089" s="16">
        <v>39457</v>
      </c>
      <c r="AK2089" s="1">
        <v>4.74</v>
      </c>
      <c r="AL2089" s="16">
        <v>39457</v>
      </c>
      <c r="AM2089" s="1">
        <v>4.6980000000000004</v>
      </c>
    </row>
    <row r="2090" spans="2:39">
      <c r="B2090" s="16">
        <v>39398</v>
      </c>
      <c r="C2090" s="1">
        <v>4.5720000000000001</v>
      </c>
      <c r="D2090" s="16">
        <v>39455</v>
      </c>
      <c r="E2090" s="1">
        <v>4.6204999999999998</v>
      </c>
      <c r="F2090" s="16">
        <v>39456</v>
      </c>
      <c r="G2090" s="1">
        <v>4.3395000000000001</v>
      </c>
      <c r="H2090" s="16">
        <v>39456</v>
      </c>
      <c r="I2090" s="1">
        <v>4.2824999999999998</v>
      </c>
      <c r="J2090" s="16">
        <v>39456</v>
      </c>
      <c r="K2090" s="1">
        <v>4.3029999999999999</v>
      </c>
      <c r="L2090" s="16">
        <v>39456</v>
      </c>
      <c r="M2090" s="1">
        <v>4.3280000000000003</v>
      </c>
      <c r="N2090" s="16">
        <v>39456</v>
      </c>
      <c r="O2090" s="1">
        <v>4.3609999999999998</v>
      </c>
      <c r="P2090" s="16">
        <v>39456</v>
      </c>
      <c r="Q2090" s="1">
        <v>4.4000000000000004</v>
      </c>
      <c r="R2090" s="16">
        <v>39456</v>
      </c>
      <c r="S2090" s="1">
        <v>4.4420000000000002</v>
      </c>
      <c r="T2090" s="16">
        <v>39456</v>
      </c>
      <c r="U2090" s="1">
        <v>4.4874999999999998</v>
      </c>
      <c r="V2090" s="16">
        <v>39456</v>
      </c>
      <c r="W2090" s="1">
        <v>4.5285000000000002</v>
      </c>
      <c r="X2090" s="16">
        <v>39456</v>
      </c>
      <c r="Y2090" s="1">
        <v>4.5694999999999997</v>
      </c>
      <c r="Z2090" s="16">
        <v>39456</v>
      </c>
      <c r="AA2090" s="1">
        <v>4.6100000000000003</v>
      </c>
      <c r="AB2090" s="16">
        <v>39456</v>
      </c>
      <c r="AC2090" s="1">
        <v>4.7004999999999999</v>
      </c>
      <c r="AD2090" s="16">
        <v>39456</v>
      </c>
      <c r="AE2090" s="1">
        <v>4.7720000000000002</v>
      </c>
      <c r="AF2090" s="16">
        <v>39456</v>
      </c>
      <c r="AG2090" s="1">
        <v>4.7809999999999997</v>
      </c>
      <c r="AH2090" s="16">
        <v>39456</v>
      </c>
      <c r="AI2090" s="1">
        <v>4.7684999999999995</v>
      </c>
      <c r="AJ2090" s="16">
        <v>39456</v>
      </c>
      <c r="AK2090" s="1">
        <v>4.7234999999999996</v>
      </c>
      <c r="AL2090" s="16">
        <v>39456</v>
      </c>
      <c r="AM2090" s="1">
        <v>4.6805000000000003</v>
      </c>
    </row>
    <row r="2091" spans="2:39">
      <c r="B2091" s="16">
        <v>39395</v>
      </c>
      <c r="C2091" s="1">
        <v>4.58</v>
      </c>
      <c r="D2091" s="16">
        <v>39454</v>
      </c>
      <c r="E2091" s="1">
        <v>4.6135000000000002</v>
      </c>
      <c r="F2091" s="16">
        <v>39455</v>
      </c>
      <c r="G2091" s="1">
        <v>4.38</v>
      </c>
      <c r="H2091" s="16">
        <v>39455</v>
      </c>
      <c r="I2091" s="1">
        <v>4.3285</v>
      </c>
      <c r="J2091" s="16">
        <v>39455</v>
      </c>
      <c r="K2091" s="1">
        <v>4.3185000000000002</v>
      </c>
      <c r="L2091" s="16">
        <v>39455</v>
      </c>
      <c r="M2091" s="1">
        <v>4.3425000000000002</v>
      </c>
      <c r="N2091" s="16">
        <v>39455</v>
      </c>
      <c r="O2091" s="1">
        <v>4.3719999999999999</v>
      </c>
      <c r="P2091" s="16">
        <v>39455</v>
      </c>
      <c r="Q2091" s="1">
        <v>4.41</v>
      </c>
      <c r="R2091" s="16">
        <v>39455</v>
      </c>
      <c r="S2091" s="1">
        <v>4.4485000000000001</v>
      </c>
      <c r="T2091" s="16">
        <v>39455</v>
      </c>
      <c r="U2091" s="1">
        <v>4.4909999999999997</v>
      </c>
      <c r="V2091" s="16">
        <v>39455</v>
      </c>
      <c r="W2091" s="1">
        <v>4.5335000000000001</v>
      </c>
      <c r="X2091" s="16">
        <v>39455</v>
      </c>
      <c r="Y2091" s="1">
        <v>4.5735000000000001</v>
      </c>
      <c r="Z2091" s="16">
        <v>39455</v>
      </c>
      <c r="AA2091" s="1">
        <v>4.6105</v>
      </c>
      <c r="AB2091" s="16">
        <v>39455</v>
      </c>
      <c r="AC2091" s="1">
        <v>4.6974999999999998</v>
      </c>
      <c r="AD2091" s="16">
        <v>39455</v>
      </c>
      <c r="AE2091" s="1">
        <v>4.7664999999999997</v>
      </c>
      <c r="AF2091" s="16">
        <v>39455</v>
      </c>
      <c r="AG2091" s="1">
        <v>4.7785000000000002</v>
      </c>
      <c r="AH2091" s="16">
        <v>39455</v>
      </c>
      <c r="AI2091" s="1">
        <v>4.7634999999999996</v>
      </c>
      <c r="AJ2091" s="16">
        <v>39455</v>
      </c>
      <c r="AK2091" s="1">
        <v>4.7155000000000005</v>
      </c>
      <c r="AL2091" s="16">
        <v>39455</v>
      </c>
      <c r="AM2091" s="1">
        <v>4.6715</v>
      </c>
    </row>
    <row r="2092" spans="2:39">
      <c r="B2092" s="16">
        <v>39394</v>
      </c>
      <c r="C2092" s="1">
        <v>4.5830000000000002</v>
      </c>
      <c r="D2092" s="16">
        <v>39451</v>
      </c>
      <c r="E2092" s="1">
        <v>4.5359999999999996</v>
      </c>
      <c r="F2092" s="16">
        <v>39454</v>
      </c>
      <c r="G2092" s="1">
        <v>4.3635000000000002</v>
      </c>
      <c r="H2092" s="16">
        <v>39454</v>
      </c>
      <c r="I2092" s="1">
        <v>4.3075000000000001</v>
      </c>
      <c r="J2092" s="16">
        <v>39454</v>
      </c>
      <c r="K2092" s="1">
        <v>4.3075000000000001</v>
      </c>
      <c r="L2092" s="16">
        <v>39454</v>
      </c>
      <c r="M2092" s="1">
        <v>4.3295000000000003</v>
      </c>
      <c r="N2092" s="16">
        <v>39454</v>
      </c>
      <c r="O2092" s="1">
        <v>4.3574999999999999</v>
      </c>
      <c r="P2092" s="16">
        <v>39454</v>
      </c>
      <c r="Q2092" s="1">
        <v>4.3940000000000001</v>
      </c>
      <c r="R2092" s="16">
        <v>39454</v>
      </c>
      <c r="S2092" s="1">
        <v>4.4320000000000004</v>
      </c>
      <c r="T2092" s="16">
        <v>39454</v>
      </c>
      <c r="U2092" s="1">
        <v>4.4725000000000001</v>
      </c>
      <c r="V2092" s="16">
        <v>39454</v>
      </c>
      <c r="W2092" s="1">
        <v>4.5134999999999996</v>
      </c>
      <c r="X2092" s="16">
        <v>39454</v>
      </c>
      <c r="Y2092" s="1">
        <v>4.5525000000000002</v>
      </c>
      <c r="Z2092" s="16">
        <v>39454</v>
      </c>
      <c r="AA2092" s="1">
        <v>4.5905000000000005</v>
      </c>
      <c r="AB2092" s="16">
        <v>39454</v>
      </c>
      <c r="AC2092" s="1">
        <v>4.6754999999999995</v>
      </c>
      <c r="AD2092" s="16">
        <v>39454</v>
      </c>
      <c r="AE2092" s="1">
        <v>4.7435</v>
      </c>
      <c r="AF2092" s="16">
        <v>39454</v>
      </c>
      <c r="AG2092" s="1">
        <v>4.7534999999999998</v>
      </c>
      <c r="AH2092" s="16">
        <v>39454</v>
      </c>
      <c r="AI2092" s="1">
        <v>4.7374999999999998</v>
      </c>
      <c r="AJ2092" s="16">
        <v>39454</v>
      </c>
      <c r="AK2092" s="1">
        <v>4.6864999999999997</v>
      </c>
      <c r="AL2092" s="16">
        <v>39454</v>
      </c>
      <c r="AM2092" s="1">
        <v>4.6405000000000003</v>
      </c>
    </row>
    <row r="2093" spans="2:39">
      <c r="B2093" s="16">
        <v>39393</v>
      </c>
      <c r="C2093" s="1">
        <v>4.5969999999999995</v>
      </c>
      <c r="D2093" s="16">
        <v>39450</v>
      </c>
      <c r="E2093" s="1">
        <v>4.6325000000000003</v>
      </c>
      <c r="F2093" s="16">
        <v>39451</v>
      </c>
      <c r="G2093" s="1">
        <v>4.3635000000000002</v>
      </c>
      <c r="H2093" s="16">
        <v>39451</v>
      </c>
      <c r="I2093" s="1">
        <v>4.3135000000000003</v>
      </c>
      <c r="J2093" s="16">
        <v>39451</v>
      </c>
      <c r="K2093" s="1">
        <v>4.3075000000000001</v>
      </c>
      <c r="L2093" s="16">
        <v>39451</v>
      </c>
      <c r="M2093" s="1">
        <v>4.3295000000000003</v>
      </c>
      <c r="N2093" s="16">
        <v>39451</v>
      </c>
      <c r="O2093" s="1">
        <v>4.3594999999999997</v>
      </c>
      <c r="P2093" s="16">
        <v>39451</v>
      </c>
      <c r="Q2093" s="1">
        <v>4.3970000000000002</v>
      </c>
      <c r="R2093" s="16">
        <v>39451</v>
      </c>
      <c r="S2093" s="1">
        <v>4.4355000000000002</v>
      </c>
      <c r="T2093" s="16">
        <v>39451</v>
      </c>
      <c r="U2093" s="1">
        <v>4.4785000000000004</v>
      </c>
      <c r="V2093" s="16">
        <v>39451</v>
      </c>
      <c r="W2093" s="1">
        <v>4.5194999999999999</v>
      </c>
      <c r="X2093" s="16">
        <v>39451</v>
      </c>
      <c r="Y2093" s="1">
        <v>4.5570000000000004</v>
      </c>
      <c r="Z2093" s="16">
        <v>39451</v>
      </c>
      <c r="AA2093" s="1">
        <v>4.5955000000000004</v>
      </c>
      <c r="AB2093" s="16">
        <v>39451</v>
      </c>
      <c r="AC2093" s="1">
        <v>4.6784999999999997</v>
      </c>
      <c r="AD2093" s="16">
        <v>39451</v>
      </c>
      <c r="AE2093" s="1">
        <v>4.7435</v>
      </c>
      <c r="AF2093" s="16">
        <v>39451</v>
      </c>
      <c r="AG2093" s="1">
        <v>4.7515000000000001</v>
      </c>
      <c r="AH2093" s="16">
        <v>39451</v>
      </c>
      <c r="AI2093" s="1">
        <v>4.7344999999999997</v>
      </c>
      <c r="AJ2093" s="16">
        <v>39451</v>
      </c>
      <c r="AK2093" s="1">
        <v>4.6805000000000003</v>
      </c>
      <c r="AL2093" s="16">
        <v>39451</v>
      </c>
      <c r="AM2093" s="1">
        <v>4.6334999999999997</v>
      </c>
    </row>
    <row r="2094" spans="2:39">
      <c r="B2094" s="16">
        <v>39392</v>
      </c>
      <c r="C2094" s="1">
        <v>4.5999999999999996</v>
      </c>
      <c r="D2094" s="16">
        <v>39449</v>
      </c>
      <c r="E2094" s="1">
        <v>4.6594999999999995</v>
      </c>
      <c r="F2094" s="16">
        <v>39450</v>
      </c>
      <c r="G2094" s="1">
        <v>4.4195000000000002</v>
      </c>
      <c r="H2094" s="16">
        <v>39450</v>
      </c>
      <c r="I2094" s="1">
        <v>4.3685</v>
      </c>
      <c r="J2094" s="16">
        <v>39450</v>
      </c>
      <c r="K2094" s="1">
        <v>4.3654999999999999</v>
      </c>
      <c r="L2094" s="16">
        <v>39450</v>
      </c>
      <c r="M2094" s="1">
        <v>4.3855000000000004</v>
      </c>
      <c r="N2094" s="16">
        <v>39450</v>
      </c>
      <c r="O2094" s="1">
        <v>4.4145000000000003</v>
      </c>
      <c r="P2094" s="16">
        <v>39450</v>
      </c>
      <c r="Q2094" s="1">
        <v>4.4495000000000005</v>
      </c>
      <c r="R2094" s="16">
        <v>39450</v>
      </c>
      <c r="S2094" s="1">
        <v>4.4885000000000002</v>
      </c>
      <c r="T2094" s="16">
        <v>39450</v>
      </c>
      <c r="U2094" s="1">
        <v>4.5294999999999996</v>
      </c>
      <c r="V2094" s="16">
        <v>39450</v>
      </c>
      <c r="W2094" s="1">
        <v>4.5694999999999997</v>
      </c>
      <c r="X2094" s="16">
        <v>39450</v>
      </c>
      <c r="Y2094" s="1">
        <v>4.6044999999999998</v>
      </c>
      <c r="Z2094" s="16">
        <v>39450</v>
      </c>
      <c r="AA2094" s="1">
        <v>4.6395</v>
      </c>
      <c r="AB2094" s="16">
        <v>39450</v>
      </c>
      <c r="AC2094" s="1">
        <v>4.7080000000000002</v>
      </c>
      <c r="AD2094" s="16">
        <v>39450</v>
      </c>
      <c r="AE2094" s="1">
        <v>4.7785000000000002</v>
      </c>
      <c r="AF2094" s="16">
        <v>39450</v>
      </c>
      <c r="AG2094" s="1">
        <v>4.7824999999999998</v>
      </c>
      <c r="AH2094" s="16">
        <v>39450</v>
      </c>
      <c r="AI2094" s="1">
        <v>4.7565</v>
      </c>
      <c r="AJ2094" s="16">
        <v>39450</v>
      </c>
      <c r="AK2094" s="1">
        <v>4.6970000000000001</v>
      </c>
      <c r="AL2094" s="16">
        <v>39450</v>
      </c>
      <c r="AM2094" s="1">
        <v>4.6500000000000004</v>
      </c>
    </row>
    <row r="2095" spans="2:39">
      <c r="B2095" s="16">
        <v>39391</v>
      </c>
      <c r="C2095" s="1">
        <v>4.601</v>
      </c>
      <c r="D2095" s="16">
        <v>39448</v>
      </c>
      <c r="E2095" s="1">
        <v>4.7149999999999999</v>
      </c>
      <c r="F2095" s="16">
        <v>39449</v>
      </c>
      <c r="G2095" s="1">
        <v>4.4535</v>
      </c>
      <c r="H2095" s="16">
        <v>39449</v>
      </c>
      <c r="I2095" s="1">
        <v>4.4005000000000001</v>
      </c>
      <c r="J2095" s="16">
        <v>39449</v>
      </c>
      <c r="K2095" s="1">
        <v>4.3780000000000001</v>
      </c>
      <c r="L2095" s="16">
        <v>39449</v>
      </c>
      <c r="M2095" s="1">
        <v>4.391</v>
      </c>
      <c r="N2095" s="16">
        <v>39449</v>
      </c>
      <c r="O2095" s="1">
        <v>4.4225000000000003</v>
      </c>
      <c r="P2095" s="16">
        <v>39449</v>
      </c>
      <c r="Q2095" s="1">
        <v>4.4610000000000003</v>
      </c>
      <c r="R2095" s="16">
        <v>39449</v>
      </c>
      <c r="S2095" s="1">
        <v>4.5039999999999996</v>
      </c>
      <c r="T2095" s="16">
        <v>39449</v>
      </c>
      <c r="U2095" s="1">
        <v>4.548</v>
      </c>
      <c r="V2095" s="16">
        <v>39449</v>
      </c>
      <c r="W2095" s="1">
        <v>4.5824999999999996</v>
      </c>
      <c r="X2095" s="16">
        <v>39449</v>
      </c>
      <c r="Y2095" s="1">
        <v>4.6150000000000002</v>
      </c>
      <c r="Z2095" s="16">
        <v>39449</v>
      </c>
      <c r="AA2095" s="1">
        <v>4.6565000000000003</v>
      </c>
      <c r="AB2095" s="16">
        <v>39449</v>
      </c>
      <c r="AC2095" s="1">
        <v>4.7350000000000003</v>
      </c>
      <c r="AD2095" s="16">
        <v>39449</v>
      </c>
      <c r="AE2095" s="1">
        <v>4.7835000000000001</v>
      </c>
      <c r="AF2095" s="16">
        <v>39449</v>
      </c>
      <c r="AG2095" s="1">
        <v>4.7750000000000004</v>
      </c>
      <c r="AH2095" s="16">
        <v>39449</v>
      </c>
      <c r="AI2095" s="1">
        <v>4.766</v>
      </c>
      <c r="AJ2095" s="16">
        <v>39449</v>
      </c>
      <c r="AK2095" s="1">
        <v>4.7140000000000004</v>
      </c>
      <c r="AL2095" s="16">
        <v>39449</v>
      </c>
      <c r="AM2095" s="1">
        <v>4.6639999999999997</v>
      </c>
    </row>
    <row r="2096" spans="2:39">
      <c r="B2096" s="16">
        <v>39388</v>
      </c>
      <c r="C2096" s="1">
        <v>4.6059999999999999</v>
      </c>
      <c r="D2096" s="16">
        <v>39447</v>
      </c>
      <c r="E2096" s="1">
        <v>4.6959999999999997</v>
      </c>
      <c r="F2096" s="16">
        <v>39448</v>
      </c>
      <c r="G2096" s="1">
        <v>4.5330000000000004</v>
      </c>
      <c r="H2096" s="16">
        <v>39448</v>
      </c>
      <c r="I2096" s="1">
        <v>4.5289999999999999</v>
      </c>
      <c r="J2096" s="16">
        <v>39448</v>
      </c>
      <c r="K2096" s="1">
        <v>4.5330000000000004</v>
      </c>
      <c r="L2096" s="16">
        <v>39448</v>
      </c>
      <c r="M2096" s="1">
        <v>4.5549999999999997</v>
      </c>
      <c r="N2096" s="16">
        <v>39448</v>
      </c>
      <c r="O2096" s="1">
        <v>4.5809999999999995</v>
      </c>
      <c r="P2096" s="16">
        <v>39448</v>
      </c>
      <c r="Q2096" s="1">
        <v>4.6109999999999998</v>
      </c>
      <c r="R2096" s="16">
        <v>39448</v>
      </c>
      <c r="S2096" s="1">
        <v>4.6459999999999999</v>
      </c>
      <c r="T2096" s="16">
        <v>39448</v>
      </c>
      <c r="U2096" s="1">
        <v>4.6840000000000002</v>
      </c>
      <c r="V2096" s="16">
        <v>39448</v>
      </c>
      <c r="W2096" s="1">
        <v>4.7210000000000001</v>
      </c>
      <c r="X2096" s="16">
        <v>39447</v>
      </c>
      <c r="Y2096" s="1">
        <v>4.7530000000000001</v>
      </c>
      <c r="Z2096" s="16">
        <v>39448</v>
      </c>
      <c r="AA2096" s="1">
        <v>4.7850000000000001</v>
      </c>
      <c r="AB2096" s="16">
        <v>39448</v>
      </c>
      <c r="AC2096" s="1">
        <v>4.859</v>
      </c>
      <c r="AD2096" s="16">
        <v>39448</v>
      </c>
      <c r="AE2096" s="1">
        <v>4.9109999999999996</v>
      </c>
      <c r="AF2096" s="16">
        <v>39448</v>
      </c>
      <c r="AG2096" s="1">
        <v>4.9109999999999996</v>
      </c>
      <c r="AH2096" s="16">
        <v>39448</v>
      </c>
      <c r="AI2096" s="1">
        <v>4.8879999999999999</v>
      </c>
      <c r="AJ2096" s="16">
        <v>39447</v>
      </c>
      <c r="AK2096" s="1">
        <v>4.8319999999999999</v>
      </c>
      <c r="AL2096" s="16">
        <v>39447</v>
      </c>
      <c r="AM2096" s="1">
        <v>4.7815000000000003</v>
      </c>
    </row>
    <row r="2097" spans="2:39">
      <c r="B2097" s="16">
        <v>39387</v>
      </c>
      <c r="C2097" s="1">
        <v>4.6180000000000003</v>
      </c>
      <c r="D2097" s="16">
        <v>39444</v>
      </c>
      <c r="E2097" s="1">
        <v>4.7145000000000001</v>
      </c>
      <c r="F2097" s="16">
        <v>39447</v>
      </c>
      <c r="G2097" s="1">
        <v>4.556</v>
      </c>
      <c r="H2097" s="16">
        <v>39447</v>
      </c>
      <c r="I2097" s="1">
        <v>4.5019999999999998</v>
      </c>
      <c r="J2097" s="16">
        <v>39447</v>
      </c>
      <c r="K2097" s="1">
        <v>4.5440000000000005</v>
      </c>
      <c r="L2097" s="16">
        <v>39447</v>
      </c>
      <c r="M2097" s="1">
        <v>4.5549999999999997</v>
      </c>
      <c r="N2097" s="16">
        <v>39447</v>
      </c>
      <c r="O2097" s="1">
        <v>4.5839999999999996</v>
      </c>
      <c r="P2097" s="16">
        <v>39447</v>
      </c>
      <c r="Q2097" s="1">
        <v>4.6109999999999998</v>
      </c>
      <c r="R2097" s="16">
        <v>39447</v>
      </c>
      <c r="S2097" s="1">
        <v>4.6459999999999999</v>
      </c>
      <c r="T2097" s="16">
        <v>39447</v>
      </c>
      <c r="U2097" s="1">
        <v>4.6829999999999998</v>
      </c>
      <c r="V2097" s="16">
        <v>39447</v>
      </c>
      <c r="W2097" s="1">
        <v>4.7210000000000001</v>
      </c>
      <c r="X2097" s="16">
        <v>39444</v>
      </c>
      <c r="Y2097" s="1">
        <v>4.7549999999999999</v>
      </c>
      <c r="Z2097" s="16">
        <v>39447</v>
      </c>
      <c r="AA2097" s="1">
        <v>4.7830000000000004</v>
      </c>
      <c r="AB2097" s="16">
        <v>39447</v>
      </c>
      <c r="AC2097" s="1">
        <v>4.859</v>
      </c>
      <c r="AD2097" s="16">
        <v>39447</v>
      </c>
      <c r="AE2097" s="1">
        <v>4.9080000000000004</v>
      </c>
      <c r="AF2097" s="16">
        <v>39447</v>
      </c>
      <c r="AG2097" s="1">
        <v>4.91</v>
      </c>
      <c r="AH2097" s="16">
        <v>39447</v>
      </c>
      <c r="AI2097" s="1">
        <v>4.8875000000000002</v>
      </c>
      <c r="AJ2097" s="16">
        <v>39444</v>
      </c>
      <c r="AK2097" s="1">
        <v>4.8304999999999998</v>
      </c>
      <c r="AL2097" s="16">
        <v>39444</v>
      </c>
      <c r="AM2097" s="1">
        <v>4.78</v>
      </c>
    </row>
    <row r="2098" spans="2:39">
      <c r="B2098" s="16">
        <v>39386</v>
      </c>
      <c r="C2098" s="1">
        <v>4.6059999999999999</v>
      </c>
      <c r="D2098" s="16">
        <v>39443</v>
      </c>
      <c r="E2098" s="1">
        <v>4.7679999999999998</v>
      </c>
      <c r="F2098" s="16">
        <v>39444</v>
      </c>
      <c r="G2098" s="1">
        <v>4.5430000000000001</v>
      </c>
      <c r="H2098" s="16">
        <v>39444</v>
      </c>
      <c r="I2098" s="1">
        <v>4.5145</v>
      </c>
      <c r="J2098" s="16">
        <v>39444</v>
      </c>
      <c r="K2098" s="1">
        <v>4.5430000000000001</v>
      </c>
      <c r="L2098" s="16">
        <v>39444</v>
      </c>
      <c r="M2098" s="1">
        <v>4.5585000000000004</v>
      </c>
      <c r="N2098" s="16">
        <v>39444</v>
      </c>
      <c r="O2098" s="1">
        <v>4.5834999999999999</v>
      </c>
      <c r="P2098" s="16">
        <v>39444</v>
      </c>
      <c r="Q2098" s="1">
        <v>4.6105</v>
      </c>
      <c r="R2098" s="16">
        <v>39444</v>
      </c>
      <c r="S2098" s="1">
        <v>4.6455000000000002</v>
      </c>
      <c r="T2098" s="16">
        <v>39444</v>
      </c>
      <c r="U2098" s="1">
        <v>4.6825000000000001</v>
      </c>
      <c r="V2098" s="16">
        <v>39444</v>
      </c>
      <c r="W2098" s="1">
        <v>4.7175000000000002</v>
      </c>
      <c r="X2098" s="16">
        <v>39443</v>
      </c>
      <c r="Y2098" s="1">
        <v>4.7949999999999999</v>
      </c>
      <c r="Z2098" s="16">
        <v>39444</v>
      </c>
      <c r="AA2098" s="1">
        <v>4.782</v>
      </c>
      <c r="AB2098" s="16">
        <v>39444</v>
      </c>
      <c r="AC2098" s="1">
        <v>4.8609999999999998</v>
      </c>
      <c r="AD2098" s="16">
        <v>39444</v>
      </c>
      <c r="AE2098" s="1">
        <v>4.907</v>
      </c>
      <c r="AF2098" s="16">
        <v>39444</v>
      </c>
      <c r="AG2098" s="1">
        <v>4.9085000000000001</v>
      </c>
      <c r="AH2098" s="16">
        <v>39444</v>
      </c>
      <c r="AI2098" s="1">
        <v>4.8860000000000001</v>
      </c>
      <c r="AJ2098" s="16">
        <v>39443</v>
      </c>
      <c r="AK2098" s="1">
        <v>4.8769999999999998</v>
      </c>
      <c r="AL2098" s="16">
        <v>39443</v>
      </c>
      <c r="AM2098" s="1">
        <v>4.827</v>
      </c>
    </row>
    <row r="2099" spans="2:39">
      <c r="B2099" s="16">
        <v>39385</v>
      </c>
      <c r="C2099" s="1">
        <v>4.6059999999999999</v>
      </c>
      <c r="D2099" s="16">
        <v>39442</v>
      </c>
      <c r="E2099" s="1">
        <v>4.7620000000000005</v>
      </c>
      <c r="F2099" s="16">
        <v>39443</v>
      </c>
      <c r="G2099" s="1">
        <v>4.6195000000000004</v>
      </c>
      <c r="H2099" s="16">
        <v>39443</v>
      </c>
      <c r="I2099" s="1">
        <v>4.5750000000000002</v>
      </c>
      <c r="J2099" s="16">
        <v>39443</v>
      </c>
      <c r="K2099" s="1">
        <v>4.5910000000000002</v>
      </c>
      <c r="L2099" s="16">
        <v>39443</v>
      </c>
      <c r="M2099" s="1">
        <v>4.6129999999999995</v>
      </c>
      <c r="N2099" s="16">
        <v>39443</v>
      </c>
      <c r="O2099" s="1">
        <v>4.6340000000000003</v>
      </c>
      <c r="P2099" s="16">
        <v>39443</v>
      </c>
      <c r="Q2099" s="1">
        <v>4.6630000000000003</v>
      </c>
      <c r="R2099" s="16">
        <v>39443</v>
      </c>
      <c r="S2099" s="1">
        <v>4.6959999999999997</v>
      </c>
      <c r="T2099" s="16">
        <v>39443</v>
      </c>
      <c r="U2099" s="1">
        <v>4.7329999999999997</v>
      </c>
      <c r="V2099" s="16">
        <v>39443</v>
      </c>
      <c r="W2099" s="1">
        <v>4.7690000000000001</v>
      </c>
      <c r="X2099" s="16">
        <v>39441</v>
      </c>
      <c r="Y2099" s="1">
        <v>4.7640000000000002</v>
      </c>
      <c r="Z2099" s="16">
        <v>39443</v>
      </c>
      <c r="AA2099" s="1">
        <v>4.8164999999999996</v>
      </c>
      <c r="AB2099" s="16">
        <v>39443</v>
      </c>
      <c r="AC2099" s="1">
        <v>4.9009999999999998</v>
      </c>
      <c r="AD2099" s="16">
        <v>39443</v>
      </c>
      <c r="AE2099" s="1">
        <v>4.9545000000000003</v>
      </c>
      <c r="AF2099" s="16">
        <v>39443</v>
      </c>
      <c r="AG2099" s="1">
        <v>4.9559999999999995</v>
      </c>
      <c r="AH2099" s="16">
        <v>39443</v>
      </c>
      <c r="AI2099" s="1">
        <v>4.9329999999999998</v>
      </c>
      <c r="AJ2099" s="16">
        <v>39441</v>
      </c>
      <c r="AK2099" s="1">
        <v>4.8319999999999999</v>
      </c>
      <c r="AL2099" s="16">
        <v>39441</v>
      </c>
      <c r="AM2099" s="1">
        <v>4.7830000000000004</v>
      </c>
    </row>
    <row r="2100" spans="2:39">
      <c r="B2100" s="16">
        <v>39384</v>
      </c>
      <c r="C2100" s="1">
        <v>4.5979999999999999</v>
      </c>
      <c r="D2100" s="16">
        <v>39441</v>
      </c>
      <c r="E2100" s="1">
        <v>4.75</v>
      </c>
      <c r="F2100" s="16">
        <v>39442</v>
      </c>
      <c r="G2100" s="1">
        <v>4.5869999999999997</v>
      </c>
      <c r="H2100" s="16">
        <v>39442</v>
      </c>
      <c r="I2100" s="1">
        <v>4.5440000000000005</v>
      </c>
      <c r="J2100" s="16">
        <v>39442</v>
      </c>
      <c r="K2100" s="1">
        <v>4.5389999999999997</v>
      </c>
      <c r="L2100" s="16">
        <v>39442</v>
      </c>
      <c r="M2100" s="1">
        <v>4.5529999999999999</v>
      </c>
      <c r="N2100" s="16">
        <v>39442</v>
      </c>
      <c r="O2100" s="1">
        <v>4.577</v>
      </c>
      <c r="P2100" s="16">
        <v>39442</v>
      </c>
      <c r="Q2100" s="1">
        <v>4.6070000000000002</v>
      </c>
      <c r="R2100" s="16">
        <v>39442</v>
      </c>
      <c r="S2100" s="1">
        <v>4.6520000000000001</v>
      </c>
      <c r="T2100" s="16">
        <v>39442</v>
      </c>
      <c r="U2100" s="1">
        <v>4.681</v>
      </c>
      <c r="V2100" s="16">
        <v>39442</v>
      </c>
      <c r="W2100" s="1">
        <v>4.718</v>
      </c>
      <c r="X2100" s="16">
        <v>39440</v>
      </c>
      <c r="Y2100" s="1">
        <v>4.7705000000000002</v>
      </c>
      <c r="Z2100" s="16">
        <v>39442</v>
      </c>
      <c r="AA2100" s="1">
        <v>4.7809999999999997</v>
      </c>
      <c r="AB2100" s="16">
        <v>39442</v>
      </c>
      <c r="AC2100" s="1">
        <v>4.8520000000000003</v>
      </c>
      <c r="AD2100" s="16">
        <v>39442</v>
      </c>
      <c r="AE2100" s="1">
        <v>4.9030000000000005</v>
      </c>
      <c r="AF2100" s="16">
        <v>39442</v>
      </c>
      <c r="AG2100" s="1">
        <v>4.9030000000000005</v>
      </c>
      <c r="AH2100" s="16">
        <v>39442</v>
      </c>
      <c r="AI2100" s="1">
        <v>4.8879999999999999</v>
      </c>
      <c r="AJ2100" s="16">
        <v>39440</v>
      </c>
      <c r="AK2100" s="1">
        <v>4.8330000000000002</v>
      </c>
      <c r="AL2100" s="16">
        <v>39440</v>
      </c>
      <c r="AM2100" s="1">
        <v>4.7830000000000004</v>
      </c>
    </row>
    <row r="2101" spans="2:39">
      <c r="B2101" s="16">
        <v>39381</v>
      </c>
      <c r="C2101" s="1">
        <v>4.59</v>
      </c>
      <c r="D2101" s="16">
        <v>39440</v>
      </c>
      <c r="E2101" s="1">
        <v>4.7545000000000002</v>
      </c>
      <c r="F2101" s="16">
        <v>39441</v>
      </c>
      <c r="G2101" s="1">
        <v>4.5809999999999995</v>
      </c>
      <c r="H2101" s="16">
        <v>39441</v>
      </c>
      <c r="I2101" s="1">
        <v>4.5440000000000005</v>
      </c>
      <c r="J2101" s="16">
        <v>39441</v>
      </c>
      <c r="K2101" s="1">
        <v>4.5389999999999997</v>
      </c>
      <c r="L2101" s="16">
        <v>39441</v>
      </c>
      <c r="M2101" s="1">
        <v>4.5529999999999999</v>
      </c>
      <c r="N2101" s="16">
        <v>39441</v>
      </c>
      <c r="O2101" s="1">
        <v>4.5880000000000001</v>
      </c>
      <c r="P2101" s="16">
        <v>39441</v>
      </c>
      <c r="Q2101" s="1">
        <v>4.6070000000000002</v>
      </c>
      <c r="R2101" s="16">
        <v>39441</v>
      </c>
      <c r="S2101" s="1">
        <v>4.6520000000000001</v>
      </c>
      <c r="T2101" s="16">
        <v>39441</v>
      </c>
      <c r="U2101" s="1">
        <v>4.6920000000000002</v>
      </c>
      <c r="V2101" s="16">
        <v>39441</v>
      </c>
      <c r="W2101" s="1">
        <v>4.718</v>
      </c>
      <c r="X2101" s="16">
        <v>39437</v>
      </c>
      <c r="Y2101" s="1">
        <v>4.7640000000000002</v>
      </c>
      <c r="Z2101" s="16">
        <v>39441</v>
      </c>
      <c r="AA2101" s="1">
        <v>4.7919999999999998</v>
      </c>
      <c r="AB2101" s="16">
        <v>39441</v>
      </c>
      <c r="AC2101" s="1">
        <v>4.8520000000000003</v>
      </c>
      <c r="AD2101" s="16">
        <v>39441</v>
      </c>
      <c r="AE2101" s="1">
        <v>4.9130000000000003</v>
      </c>
      <c r="AF2101" s="16">
        <v>39441</v>
      </c>
      <c r="AG2101" s="1">
        <v>4.9130000000000003</v>
      </c>
      <c r="AH2101" s="16">
        <v>39441</v>
      </c>
      <c r="AI2101" s="1">
        <v>4.8890000000000002</v>
      </c>
      <c r="AJ2101" s="16">
        <v>39437</v>
      </c>
      <c r="AK2101" s="1">
        <v>4.8360000000000003</v>
      </c>
      <c r="AL2101" s="16">
        <v>39437</v>
      </c>
      <c r="AM2101" s="1">
        <v>4.7859999999999996</v>
      </c>
    </row>
    <row r="2102" spans="2:39">
      <c r="B2102" s="16">
        <v>39380</v>
      </c>
      <c r="C2102" s="1">
        <v>4.59</v>
      </c>
      <c r="D2102" s="16">
        <v>39437</v>
      </c>
      <c r="E2102" s="1">
        <v>4.7614999999999998</v>
      </c>
      <c r="F2102" s="16">
        <v>39440</v>
      </c>
      <c r="G2102" s="1">
        <v>4.5834999999999999</v>
      </c>
      <c r="H2102" s="16">
        <v>39440</v>
      </c>
      <c r="I2102" s="1">
        <v>4.5324999999999998</v>
      </c>
      <c r="J2102" s="16">
        <v>39440</v>
      </c>
      <c r="K2102" s="1">
        <v>4.5469999999999997</v>
      </c>
      <c r="L2102" s="16">
        <v>39440</v>
      </c>
      <c r="M2102" s="1">
        <v>4.5529999999999999</v>
      </c>
      <c r="N2102" s="16">
        <v>39440</v>
      </c>
      <c r="O2102" s="1">
        <v>4.59</v>
      </c>
      <c r="P2102" s="16">
        <v>39440</v>
      </c>
      <c r="Q2102" s="1">
        <v>4.6070000000000002</v>
      </c>
      <c r="R2102" s="16">
        <v>39440</v>
      </c>
      <c r="S2102" s="1">
        <v>4.6539999999999999</v>
      </c>
      <c r="T2102" s="16">
        <v>39440</v>
      </c>
      <c r="U2102" s="1">
        <v>4.6909999999999998</v>
      </c>
      <c r="V2102" s="16">
        <v>39440</v>
      </c>
      <c r="W2102" s="1">
        <v>4.718</v>
      </c>
      <c r="X2102" s="16">
        <v>39436</v>
      </c>
      <c r="Y2102" s="1">
        <v>4.6995000000000005</v>
      </c>
      <c r="Z2102" s="16">
        <v>39440</v>
      </c>
      <c r="AA2102" s="1">
        <v>4.7919999999999998</v>
      </c>
      <c r="AB2102" s="16">
        <v>39440</v>
      </c>
      <c r="AC2102" s="1">
        <v>4.8620000000000001</v>
      </c>
      <c r="AD2102" s="16">
        <v>39440</v>
      </c>
      <c r="AE2102" s="1">
        <v>4.9119999999999999</v>
      </c>
      <c r="AF2102" s="16">
        <v>39440</v>
      </c>
      <c r="AG2102" s="1">
        <v>4.9109999999999996</v>
      </c>
      <c r="AH2102" s="16">
        <v>39440</v>
      </c>
      <c r="AI2102" s="1">
        <v>4.8890000000000002</v>
      </c>
      <c r="AJ2102" s="16">
        <v>39436</v>
      </c>
      <c r="AK2102" s="1">
        <v>4.7664999999999997</v>
      </c>
      <c r="AL2102" s="16">
        <v>39436</v>
      </c>
      <c r="AM2102" s="1">
        <v>4.7164999999999999</v>
      </c>
    </row>
    <row r="2103" spans="2:39">
      <c r="B2103" s="16">
        <v>39379</v>
      </c>
      <c r="C2103" s="1">
        <v>4.5979999999999999</v>
      </c>
      <c r="D2103" s="16">
        <v>39436</v>
      </c>
      <c r="E2103" s="1">
        <v>4.7575000000000003</v>
      </c>
      <c r="F2103" s="16">
        <v>39437</v>
      </c>
      <c r="G2103" s="1">
        <v>4.6005000000000003</v>
      </c>
      <c r="H2103" s="16">
        <v>39437</v>
      </c>
      <c r="I2103" s="1">
        <v>4.5575000000000001</v>
      </c>
      <c r="J2103" s="16">
        <v>39437</v>
      </c>
      <c r="K2103" s="1">
        <v>4.5469999999999997</v>
      </c>
      <c r="L2103" s="16">
        <v>39437</v>
      </c>
      <c r="M2103" s="1">
        <v>4.5629999999999997</v>
      </c>
      <c r="N2103" s="16">
        <v>39437</v>
      </c>
      <c r="O2103" s="1">
        <v>4.5880000000000001</v>
      </c>
      <c r="P2103" s="16">
        <v>39437</v>
      </c>
      <c r="Q2103" s="1">
        <v>4.6215000000000002</v>
      </c>
      <c r="R2103" s="16">
        <v>39437</v>
      </c>
      <c r="S2103" s="1">
        <v>4.6544999999999996</v>
      </c>
      <c r="T2103" s="16">
        <v>39437</v>
      </c>
      <c r="U2103" s="1">
        <v>4.6935000000000002</v>
      </c>
      <c r="V2103" s="16">
        <v>39437</v>
      </c>
      <c r="W2103" s="1">
        <v>4.7350000000000003</v>
      </c>
      <c r="X2103" s="16">
        <v>39435</v>
      </c>
      <c r="Y2103" s="1">
        <v>4.7104999999999997</v>
      </c>
      <c r="Z2103" s="16">
        <v>39437</v>
      </c>
      <c r="AA2103" s="1">
        <v>4.7954999999999997</v>
      </c>
      <c r="AB2103" s="16">
        <v>39437</v>
      </c>
      <c r="AC2103" s="1">
        <v>4.8674999999999997</v>
      </c>
      <c r="AD2103" s="16">
        <v>39437</v>
      </c>
      <c r="AE2103" s="1">
        <v>4.9154999999999998</v>
      </c>
      <c r="AF2103" s="16">
        <v>39437</v>
      </c>
      <c r="AG2103" s="1">
        <v>4.9139999999999997</v>
      </c>
      <c r="AH2103" s="16">
        <v>39437</v>
      </c>
      <c r="AI2103" s="1">
        <v>4.8920000000000003</v>
      </c>
      <c r="AJ2103" s="16">
        <v>39435</v>
      </c>
      <c r="AK2103" s="1">
        <v>4.7824999999999998</v>
      </c>
      <c r="AL2103" s="16">
        <v>39435</v>
      </c>
      <c r="AM2103" s="1">
        <v>4.7324999999999999</v>
      </c>
    </row>
    <row r="2104" spans="2:39">
      <c r="B2104" s="16">
        <v>39378</v>
      </c>
      <c r="C2104" s="1">
        <v>4.6079999999999997</v>
      </c>
      <c r="D2104" s="16">
        <v>39435</v>
      </c>
      <c r="E2104" s="1">
        <v>4.78</v>
      </c>
      <c r="F2104" s="16">
        <v>39436</v>
      </c>
      <c r="G2104" s="1">
        <v>4.5735000000000001</v>
      </c>
      <c r="H2104" s="16">
        <v>39436</v>
      </c>
      <c r="I2104" s="1">
        <v>4.5184999999999995</v>
      </c>
      <c r="J2104" s="16">
        <v>39436</v>
      </c>
      <c r="K2104" s="1">
        <v>4.5149999999999997</v>
      </c>
      <c r="L2104" s="16">
        <v>39436</v>
      </c>
      <c r="M2104" s="1">
        <v>4.5259999999999998</v>
      </c>
      <c r="N2104" s="16">
        <v>39436</v>
      </c>
      <c r="O2104" s="1">
        <v>4.5445000000000002</v>
      </c>
      <c r="P2104" s="16">
        <v>39436</v>
      </c>
      <c r="Q2104" s="1">
        <v>4.57</v>
      </c>
      <c r="R2104" s="16">
        <v>39436</v>
      </c>
      <c r="S2104" s="1">
        <v>4.5999999999999996</v>
      </c>
      <c r="T2104" s="16">
        <v>39436</v>
      </c>
      <c r="U2104" s="1">
        <v>4.6345000000000001</v>
      </c>
      <c r="V2104" s="16">
        <v>39436</v>
      </c>
      <c r="W2104" s="1">
        <v>4.6684999999999999</v>
      </c>
      <c r="X2104" s="16">
        <v>39434</v>
      </c>
      <c r="Y2104" s="1">
        <v>4.7175000000000002</v>
      </c>
      <c r="Z2104" s="16">
        <v>39436</v>
      </c>
      <c r="AA2104" s="1">
        <v>4.7294999999999998</v>
      </c>
      <c r="AB2104" s="16">
        <v>39436</v>
      </c>
      <c r="AC2104" s="1">
        <v>4.7969999999999997</v>
      </c>
      <c r="AD2104" s="16">
        <v>39436</v>
      </c>
      <c r="AE2104" s="1">
        <v>4.8464999999999998</v>
      </c>
      <c r="AF2104" s="16">
        <v>39436</v>
      </c>
      <c r="AG2104" s="1">
        <v>4.83</v>
      </c>
      <c r="AH2104" s="16">
        <v>39436</v>
      </c>
      <c r="AI2104" s="1">
        <v>4.8224999999999998</v>
      </c>
      <c r="AJ2104" s="16">
        <v>39434</v>
      </c>
      <c r="AK2104" s="1">
        <v>4.7744999999999997</v>
      </c>
      <c r="AL2104" s="16">
        <v>39434</v>
      </c>
      <c r="AM2104" s="1">
        <v>4.7234999999999996</v>
      </c>
    </row>
    <row r="2105" spans="2:39">
      <c r="B2105" s="16">
        <v>39377</v>
      </c>
      <c r="C2105" s="1">
        <v>4.609</v>
      </c>
      <c r="D2105" s="16">
        <v>39434</v>
      </c>
      <c r="E2105" s="1">
        <v>4.806</v>
      </c>
      <c r="F2105" s="16">
        <v>39435</v>
      </c>
      <c r="G2105" s="1">
        <v>4.5960000000000001</v>
      </c>
      <c r="H2105" s="16">
        <v>39435</v>
      </c>
      <c r="I2105" s="1">
        <v>4.5335000000000001</v>
      </c>
      <c r="J2105" s="16">
        <v>39435</v>
      </c>
      <c r="K2105" s="1">
        <v>4.5220000000000002</v>
      </c>
      <c r="L2105" s="16">
        <v>39435</v>
      </c>
      <c r="M2105" s="1">
        <v>4.532</v>
      </c>
      <c r="N2105" s="16">
        <v>39435</v>
      </c>
      <c r="O2105" s="1">
        <v>4.5504999999999995</v>
      </c>
      <c r="P2105" s="16">
        <v>39435</v>
      </c>
      <c r="Q2105" s="1">
        <v>4.5774999999999997</v>
      </c>
      <c r="R2105" s="16">
        <v>39435</v>
      </c>
      <c r="S2105" s="1">
        <v>4.6074999999999999</v>
      </c>
      <c r="T2105" s="16">
        <v>39435</v>
      </c>
      <c r="U2105" s="1">
        <v>4.6425000000000001</v>
      </c>
      <c r="V2105" s="16">
        <v>39435</v>
      </c>
      <c r="W2105" s="1">
        <v>4.6784999999999997</v>
      </c>
      <c r="X2105" s="16">
        <v>39433</v>
      </c>
      <c r="Y2105" s="1">
        <v>4.7355</v>
      </c>
      <c r="Z2105" s="16">
        <v>39435</v>
      </c>
      <c r="AA2105" s="1">
        <v>4.7374999999999998</v>
      </c>
      <c r="AB2105" s="16">
        <v>39435</v>
      </c>
      <c r="AC2105" s="1">
        <v>4.8055000000000003</v>
      </c>
      <c r="AD2105" s="16">
        <v>39435</v>
      </c>
      <c r="AE2105" s="1">
        <v>4.8585000000000003</v>
      </c>
      <c r="AF2105" s="16">
        <v>39435</v>
      </c>
      <c r="AG2105" s="1">
        <v>4.8585000000000003</v>
      </c>
      <c r="AH2105" s="16">
        <v>39435</v>
      </c>
      <c r="AI2105" s="1">
        <v>4.8365</v>
      </c>
      <c r="AJ2105" s="16">
        <v>39433</v>
      </c>
      <c r="AK2105" s="1">
        <v>4.7990000000000004</v>
      </c>
      <c r="AL2105" s="16">
        <v>39433</v>
      </c>
      <c r="AM2105" s="1">
        <v>4.7489999999999997</v>
      </c>
    </row>
    <row r="2106" spans="2:39">
      <c r="B2106" s="16">
        <v>39374</v>
      </c>
      <c r="C2106" s="1">
        <v>4.6340000000000003</v>
      </c>
      <c r="D2106" s="16">
        <v>39433</v>
      </c>
      <c r="E2106" s="1">
        <v>4.7640000000000002</v>
      </c>
      <c r="F2106" s="16">
        <v>39434</v>
      </c>
      <c r="G2106" s="1">
        <v>4.6165000000000003</v>
      </c>
      <c r="H2106" s="16">
        <v>39434</v>
      </c>
      <c r="I2106" s="1">
        <v>4.5605000000000002</v>
      </c>
      <c r="J2106" s="16">
        <v>39434</v>
      </c>
      <c r="K2106" s="1">
        <v>4.5419999999999998</v>
      </c>
      <c r="L2106" s="16">
        <v>39434</v>
      </c>
      <c r="M2106" s="1">
        <v>4.5510000000000002</v>
      </c>
      <c r="N2106" s="16">
        <v>39434</v>
      </c>
      <c r="O2106" s="1">
        <v>4.5664999999999996</v>
      </c>
      <c r="P2106" s="16">
        <v>39434</v>
      </c>
      <c r="Q2106" s="1">
        <v>4.5895000000000001</v>
      </c>
      <c r="R2106" s="16">
        <v>39434</v>
      </c>
      <c r="S2106" s="1">
        <v>4.6174999999999997</v>
      </c>
      <c r="T2106" s="16">
        <v>39434</v>
      </c>
      <c r="U2106" s="1">
        <v>4.6505000000000001</v>
      </c>
      <c r="V2106" s="16">
        <v>39434</v>
      </c>
      <c r="W2106" s="1">
        <v>4.6825000000000001</v>
      </c>
      <c r="X2106" s="16">
        <v>39430</v>
      </c>
      <c r="Y2106" s="1">
        <v>4.7625000000000002</v>
      </c>
      <c r="Z2106" s="16">
        <v>39434</v>
      </c>
      <c r="AA2106" s="1">
        <v>4.7424999999999997</v>
      </c>
      <c r="AB2106" s="16">
        <v>39434</v>
      </c>
      <c r="AC2106" s="1">
        <v>4.8085000000000004</v>
      </c>
      <c r="AD2106" s="16">
        <v>39434</v>
      </c>
      <c r="AE2106" s="1">
        <v>4.8525</v>
      </c>
      <c r="AF2106" s="16">
        <v>39434</v>
      </c>
      <c r="AG2106" s="1">
        <v>4.8559999999999999</v>
      </c>
      <c r="AH2106" s="16">
        <v>39434</v>
      </c>
      <c r="AI2106" s="1">
        <v>4.8315000000000001</v>
      </c>
      <c r="AJ2106" s="16">
        <v>39430</v>
      </c>
      <c r="AK2106" s="1">
        <v>4.8230000000000004</v>
      </c>
      <c r="AL2106" s="16">
        <v>39430</v>
      </c>
      <c r="AM2106" s="1">
        <v>4.7720000000000002</v>
      </c>
    </row>
    <row r="2107" spans="2:39">
      <c r="B2107" s="16">
        <v>39373</v>
      </c>
      <c r="C2107" s="1">
        <v>4.6520000000000001</v>
      </c>
      <c r="D2107" s="16">
        <v>39430</v>
      </c>
      <c r="E2107" s="1">
        <v>4.8769999999999998</v>
      </c>
      <c r="F2107" s="16">
        <v>39433</v>
      </c>
      <c r="G2107" s="1">
        <v>4.6485000000000003</v>
      </c>
      <c r="H2107" s="16">
        <v>39433</v>
      </c>
      <c r="I2107" s="1">
        <v>4.5925000000000002</v>
      </c>
      <c r="J2107" s="16">
        <v>39433</v>
      </c>
      <c r="K2107" s="1">
        <v>4.5655000000000001</v>
      </c>
      <c r="L2107" s="16">
        <v>39433</v>
      </c>
      <c r="M2107" s="1">
        <v>4.5715000000000003</v>
      </c>
      <c r="N2107" s="16">
        <v>39433</v>
      </c>
      <c r="O2107" s="1">
        <v>4.5865</v>
      </c>
      <c r="P2107" s="16">
        <v>39433</v>
      </c>
      <c r="Q2107" s="1">
        <v>4.6085000000000003</v>
      </c>
      <c r="R2107" s="16">
        <v>39433</v>
      </c>
      <c r="S2107" s="1">
        <v>4.6355000000000004</v>
      </c>
      <c r="T2107" s="16">
        <v>39433</v>
      </c>
      <c r="U2107" s="1">
        <v>4.6764999999999999</v>
      </c>
      <c r="V2107" s="16">
        <v>39433</v>
      </c>
      <c r="W2107" s="1">
        <v>4.7115</v>
      </c>
      <c r="X2107" s="16">
        <v>39429</v>
      </c>
      <c r="Y2107" s="1">
        <v>4.7355</v>
      </c>
      <c r="Z2107" s="16">
        <v>39433</v>
      </c>
      <c r="AA2107" s="1">
        <v>4.7699999999999996</v>
      </c>
      <c r="AB2107" s="16">
        <v>39433</v>
      </c>
      <c r="AC2107" s="1">
        <v>4.8220000000000001</v>
      </c>
      <c r="AD2107" s="16">
        <v>39433</v>
      </c>
      <c r="AE2107" s="1">
        <v>4.8815</v>
      </c>
      <c r="AF2107" s="16">
        <v>39433</v>
      </c>
      <c r="AG2107" s="1">
        <v>4.8795000000000002</v>
      </c>
      <c r="AH2107" s="16">
        <v>39433</v>
      </c>
      <c r="AI2107" s="1">
        <v>4.8555000000000001</v>
      </c>
      <c r="AJ2107" s="16">
        <v>39429</v>
      </c>
      <c r="AK2107" s="1">
        <v>4.8194999999999997</v>
      </c>
      <c r="AL2107" s="16">
        <v>39429</v>
      </c>
      <c r="AM2107" s="1">
        <v>4.7705000000000002</v>
      </c>
    </row>
    <row r="2108" spans="2:39">
      <c r="B2108" s="16">
        <v>39372</v>
      </c>
      <c r="C2108" s="1">
        <v>4.6550000000000002</v>
      </c>
      <c r="D2108" s="16">
        <v>39429</v>
      </c>
      <c r="E2108" s="1">
        <v>4.859</v>
      </c>
      <c r="F2108" s="16">
        <v>39430</v>
      </c>
      <c r="G2108" s="1">
        <v>4.6589999999999998</v>
      </c>
      <c r="H2108" s="16">
        <v>39430</v>
      </c>
      <c r="I2108" s="1">
        <v>4.5969999999999995</v>
      </c>
      <c r="J2108" s="16">
        <v>39430</v>
      </c>
      <c r="K2108" s="1">
        <v>4.5884999999999998</v>
      </c>
      <c r="L2108" s="16">
        <v>39430</v>
      </c>
      <c r="M2108" s="1">
        <v>4.5964999999999998</v>
      </c>
      <c r="N2108" s="16">
        <v>39430</v>
      </c>
      <c r="O2108" s="1">
        <v>4.6120000000000001</v>
      </c>
      <c r="P2108" s="16">
        <v>39430</v>
      </c>
      <c r="Q2108" s="1">
        <v>4.6360000000000001</v>
      </c>
      <c r="R2108" s="16">
        <v>39430</v>
      </c>
      <c r="S2108" s="1">
        <v>4.6645000000000003</v>
      </c>
      <c r="T2108" s="16">
        <v>39430</v>
      </c>
      <c r="U2108" s="1">
        <v>4.6989999999999998</v>
      </c>
      <c r="V2108" s="16">
        <v>39430</v>
      </c>
      <c r="W2108" s="1">
        <v>4.7324999999999999</v>
      </c>
      <c r="X2108" s="16">
        <v>39428</v>
      </c>
      <c r="Y2108" s="1">
        <v>4.726</v>
      </c>
      <c r="Z2108" s="16">
        <v>39430</v>
      </c>
      <c r="AA2108" s="1">
        <v>4.7925000000000004</v>
      </c>
      <c r="AB2108" s="16">
        <v>39430</v>
      </c>
      <c r="AC2108" s="1">
        <v>4.859</v>
      </c>
      <c r="AD2108" s="16">
        <v>39430</v>
      </c>
      <c r="AE2108" s="1">
        <v>4.9055</v>
      </c>
      <c r="AF2108" s="16">
        <v>39430</v>
      </c>
      <c r="AG2108" s="1">
        <v>4.9030000000000005</v>
      </c>
      <c r="AH2108" s="16">
        <v>39430</v>
      </c>
      <c r="AI2108" s="1">
        <v>4.88</v>
      </c>
      <c r="AJ2108" s="16">
        <v>39428</v>
      </c>
      <c r="AK2108" s="1">
        <v>4.8209999999999997</v>
      </c>
      <c r="AL2108" s="16">
        <v>39428</v>
      </c>
      <c r="AM2108" s="1">
        <v>4.7780000000000005</v>
      </c>
    </row>
    <row r="2109" spans="2:39">
      <c r="B2109" s="16">
        <v>39371</v>
      </c>
      <c r="C2109" s="1">
        <v>4.6509999999999998</v>
      </c>
      <c r="D2109" s="16">
        <v>39428</v>
      </c>
      <c r="E2109" s="1">
        <v>4.8490000000000002</v>
      </c>
      <c r="F2109" s="16">
        <v>39429</v>
      </c>
      <c r="G2109" s="1">
        <v>4.6464999999999996</v>
      </c>
      <c r="H2109" s="16">
        <v>39429</v>
      </c>
      <c r="I2109" s="1">
        <v>4.5834999999999999</v>
      </c>
      <c r="J2109" s="16">
        <v>39429</v>
      </c>
      <c r="K2109" s="1">
        <v>4.5600000000000005</v>
      </c>
      <c r="L2109" s="16">
        <v>39429</v>
      </c>
      <c r="M2109" s="1">
        <v>4.5670000000000002</v>
      </c>
      <c r="N2109" s="16">
        <v>39429</v>
      </c>
      <c r="O2109" s="1">
        <v>4.5809999999999995</v>
      </c>
      <c r="P2109" s="16">
        <v>39429</v>
      </c>
      <c r="Q2109" s="1">
        <v>4.6070000000000002</v>
      </c>
      <c r="R2109" s="16">
        <v>39429</v>
      </c>
      <c r="S2109" s="1">
        <v>4.6370000000000005</v>
      </c>
      <c r="T2109" s="16">
        <v>39429</v>
      </c>
      <c r="U2109" s="1">
        <v>4.673</v>
      </c>
      <c r="V2109" s="16">
        <v>39429</v>
      </c>
      <c r="W2109" s="1">
        <v>4.7074999999999996</v>
      </c>
      <c r="X2109" s="16">
        <v>39427</v>
      </c>
      <c r="Y2109" s="1">
        <v>4.6434999999999995</v>
      </c>
      <c r="Z2109" s="16">
        <v>39429</v>
      </c>
      <c r="AA2109" s="1">
        <v>4.7694999999999999</v>
      </c>
      <c r="AB2109" s="16">
        <v>39429</v>
      </c>
      <c r="AC2109" s="1">
        <v>4.8390000000000004</v>
      </c>
      <c r="AD2109" s="16">
        <v>39429</v>
      </c>
      <c r="AE2109" s="1">
        <v>4.8905000000000003</v>
      </c>
      <c r="AF2109" s="16">
        <v>39429</v>
      </c>
      <c r="AG2109" s="1">
        <v>4.8925000000000001</v>
      </c>
      <c r="AH2109" s="16">
        <v>39429</v>
      </c>
      <c r="AI2109" s="1">
        <v>4.8644999999999996</v>
      </c>
      <c r="AJ2109" s="16">
        <v>39427</v>
      </c>
      <c r="AK2109" s="1">
        <v>4.7515000000000001</v>
      </c>
      <c r="AL2109" s="16">
        <v>39427</v>
      </c>
      <c r="AM2109" s="1">
        <v>4.7104999999999997</v>
      </c>
    </row>
    <row r="2110" spans="2:39">
      <c r="B2110" s="16">
        <v>39370</v>
      </c>
      <c r="C2110" s="1">
        <v>4.6559999999999997</v>
      </c>
      <c r="D2110" s="16">
        <v>39427</v>
      </c>
      <c r="E2110" s="1">
        <v>4.8109999999999999</v>
      </c>
      <c r="F2110" s="16">
        <v>39428</v>
      </c>
      <c r="G2110" s="1">
        <v>4.6274999999999995</v>
      </c>
      <c r="H2110" s="16">
        <v>39428</v>
      </c>
      <c r="I2110" s="1">
        <v>4.5664999999999996</v>
      </c>
      <c r="J2110" s="16">
        <v>39428</v>
      </c>
      <c r="K2110" s="1">
        <v>4.5369999999999999</v>
      </c>
      <c r="L2110" s="16">
        <v>39428</v>
      </c>
      <c r="M2110" s="1">
        <v>4.5449999999999999</v>
      </c>
      <c r="N2110" s="16">
        <v>39428</v>
      </c>
      <c r="O2110" s="1">
        <v>4.5609999999999999</v>
      </c>
      <c r="P2110" s="16">
        <v>39428</v>
      </c>
      <c r="Q2110" s="1">
        <v>4.5875000000000004</v>
      </c>
      <c r="R2110" s="16">
        <v>39428</v>
      </c>
      <c r="S2110" s="1">
        <v>4.6185</v>
      </c>
      <c r="T2110" s="16">
        <v>39428</v>
      </c>
      <c r="U2110" s="1">
        <v>4.6544999999999996</v>
      </c>
      <c r="V2110" s="16">
        <v>39428</v>
      </c>
      <c r="W2110" s="1">
        <v>4.6909999999999998</v>
      </c>
      <c r="X2110" s="16">
        <v>39426</v>
      </c>
      <c r="Y2110" s="1">
        <v>4.7004999999999999</v>
      </c>
      <c r="Z2110" s="16">
        <v>39428</v>
      </c>
      <c r="AA2110" s="1">
        <v>4.7569999999999997</v>
      </c>
      <c r="AB2110" s="16">
        <v>39428</v>
      </c>
      <c r="AC2110" s="1">
        <v>4.8309999999999995</v>
      </c>
      <c r="AD2110" s="16">
        <v>39428</v>
      </c>
      <c r="AE2110" s="1">
        <v>4.8860000000000001</v>
      </c>
      <c r="AF2110" s="16">
        <v>39428</v>
      </c>
      <c r="AG2110" s="1">
        <v>4.891</v>
      </c>
      <c r="AH2110" s="16">
        <v>39428</v>
      </c>
      <c r="AI2110" s="1">
        <v>4.8710000000000004</v>
      </c>
      <c r="AJ2110" s="16">
        <v>39426</v>
      </c>
      <c r="AK2110" s="1">
        <v>4.806</v>
      </c>
      <c r="AL2110" s="16">
        <v>39426</v>
      </c>
      <c r="AM2110" s="1">
        <v>4.7655000000000003</v>
      </c>
    </row>
    <row r="2111" spans="2:39">
      <c r="B2111" s="16">
        <v>39367</v>
      </c>
      <c r="C2111" s="1">
        <v>4.6530000000000005</v>
      </c>
      <c r="D2111" s="16">
        <v>39426</v>
      </c>
      <c r="E2111" s="1">
        <v>4.7229999999999999</v>
      </c>
      <c r="F2111" s="16">
        <v>39427</v>
      </c>
      <c r="G2111" s="1">
        <v>4.5490000000000004</v>
      </c>
      <c r="H2111" s="16">
        <v>39427</v>
      </c>
      <c r="I2111" s="1">
        <v>4.4950000000000001</v>
      </c>
      <c r="J2111" s="16">
        <v>39427</v>
      </c>
      <c r="K2111" s="1">
        <v>4.4930000000000003</v>
      </c>
      <c r="L2111" s="16">
        <v>39427</v>
      </c>
      <c r="M2111" s="1">
        <v>4.5019999999999998</v>
      </c>
      <c r="N2111" s="16">
        <v>39427</v>
      </c>
      <c r="O2111" s="1">
        <v>4.5209999999999999</v>
      </c>
      <c r="P2111" s="16">
        <v>39427</v>
      </c>
      <c r="Q2111" s="1">
        <v>4.5519999999999996</v>
      </c>
      <c r="R2111" s="16">
        <v>39427</v>
      </c>
      <c r="S2111" s="1">
        <v>4.5830000000000002</v>
      </c>
      <c r="T2111" s="16">
        <v>39427</v>
      </c>
      <c r="U2111" s="1">
        <v>4.6189999999999998</v>
      </c>
      <c r="V2111" s="16">
        <v>39427</v>
      </c>
      <c r="W2111" s="1">
        <v>4.6559999999999997</v>
      </c>
      <c r="X2111" s="16">
        <v>39423</v>
      </c>
      <c r="Y2111" s="1">
        <v>4.6440000000000001</v>
      </c>
      <c r="Z2111" s="16">
        <v>39427</v>
      </c>
      <c r="AA2111" s="1">
        <v>4.7229999999999999</v>
      </c>
      <c r="AB2111" s="16">
        <v>39427</v>
      </c>
      <c r="AC2111" s="1">
        <v>4.7990000000000004</v>
      </c>
      <c r="AD2111" s="16">
        <v>39427</v>
      </c>
      <c r="AE2111" s="1">
        <v>4.8570000000000002</v>
      </c>
      <c r="AF2111" s="16">
        <v>39427</v>
      </c>
      <c r="AG2111" s="1">
        <v>4.8155000000000001</v>
      </c>
      <c r="AH2111" s="16">
        <v>39427</v>
      </c>
      <c r="AI2111" s="1">
        <v>4.7954999999999997</v>
      </c>
      <c r="AJ2111" s="16">
        <v>39423</v>
      </c>
      <c r="AK2111" s="1">
        <v>4.7729999999999997</v>
      </c>
      <c r="AL2111" s="16">
        <v>39423</v>
      </c>
      <c r="AM2111" s="1">
        <v>4.7329999999999997</v>
      </c>
    </row>
    <row r="2112" spans="2:39">
      <c r="B2112" s="16">
        <v>39366</v>
      </c>
      <c r="C2112" s="1">
        <v>4.6929999999999996</v>
      </c>
      <c r="D2112" s="16">
        <v>39423</v>
      </c>
      <c r="E2112" s="1">
        <v>4.7454999999999998</v>
      </c>
      <c r="F2112" s="16">
        <v>39426</v>
      </c>
      <c r="G2112" s="1">
        <v>4.5765000000000002</v>
      </c>
      <c r="H2112" s="16">
        <v>39426</v>
      </c>
      <c r="I2112" s="1">
        <v>4.5289999999999999</v>
      </c>
      <c r="J2112" s="16">
        <v>39426</v>
      </c>
      <c r="K2112" s="1">
        <v>4.516</v>
      </c>
      <c r="L2112" s="16">
        <v>39426</v>
      </c>
      <c r="M2112" s="1">
        <v>4.5259999999999998</v>
      </c>
      <c r="N2112" s="16">
        <v>39426</v>
      </c>
      <c r="O2112" s="1">
        <v>4.5440000000000005</v>
      </c>
      <c r="P2112" s="16">
        <v>39426</v>
      </c>
      <c r="Q2112" s="1">
        <v>4.5679999999999996</v>
      </c>
      <c r="R2112" s="16">
        <v>39426</v>
      </c>
      <c r="S2112" s="1">
        <v>4.6005000000000003</v>
      </c>
      <c r="T2112" s="16">
        <v>39426</v>
      </c>
      <c r="U2112" s="1">
        <v>4.6355000000000004</v>
      </c>
      <c r="V2112" s="16">
        <v>39426</v>
      </c>
      <c r="W2112" s="1">
        <v>4.6734999999999998</v>
      </c>
      <c r="X2112" s="16">
        <v>39422</v>
      </c>
      <c r="Y2112" s="1">
        <v>4.5809999999999995</v>
      </c>
      <c r="Z2112" s="16">
        <v>39426</v>
      </c>
      <c r="AA2112" s="1">
        <v>4.7415000000000003</v>
      </c>
      <c r="AB2112" s="16">
        <v>39426</v>
      </c>
      <c r="AC2112" s="1">
        <v>4.8045</v>
      </c>
      <c r="AD2112" s="16">
        <v>39426</v>
      </c>
      <c r="AE2112" s="1">
        <v>4.8665000000000003</v>
      </c>
      <c r="AF2112" s="16">
        <v>39426</v>
      </c>
      <c r="AG2112" s="1">
        <v>4.8725000000000005</v>
      </c>
      <c r="AH2112" s="16">
        <v>39426</v>
      </c>
      <c r="AI2112" s="1">
        <v>4.8535000000000004</v>
      </c>
      <c r="AJ2112" s="16">
        <v>39422</v>
      </c>
      <c r="AK2112" s="1">
        <v>4.726</v>
      </c>
      <c r="AL2112" s="16">
        <v>39422</v>
      </c>
      <c r="AM2112" s="1">
        <v>4.6859999999999999</v>
      </c>
    </row>
    <row r="2113" spans="2:39">
      <c r="B2113" s="16">
        <v>39365</v>
      </c>
      <c r="C2113" s="1">
        <v>4.7039999999999997</v>
      </c>
      <c r="D2113" s="16">
        <v>39422</v>
      </c>
      <c r="E2113" s="1">
        <v>4.6704999999999997</v>
      </c>
      <c r="F2113" s="16">
        <v>39423</v>
      </c>
      <c r="G2113" s="1">
        <v>4.516</v>
      </c>
      <c r="H2113" s="16">
        <v>39423</v>
      </c>
      <c r="I2113" s="1">
        <v>4.4595000000000002</v>
      </c>
      <c r="J2113" s="16">
        <v>39423</v>
      </c>
      <c r="K2113" s="1">
        <v>4.4314999999999998</v>
      </c>
      <c r="L2113" s="16">
        <v>39423</v>
      </c>
      <c r="M2113" s="1">
        <v>4.4435000000000002</v>
      </c>
      <c r="N2113" s="16">
        <v>39423</v>
      </c>
      <c r="O2113" s="1">
        <v>4.4645000000000001</v>
      </c>
      <c r="P2113" s="16">
        <v>39423</v>
      </c>
      <c r="Q2113" s="1">
        <v>4.4945000000000004</v>
      </c>
      <c r="R2113" s="16">
        <v>39423</v>
      </c>
      <c r="S2113" s="1">
        <v>4.5294999999999996</v>
      </c>
      <c r="T2113" s="16">
        <v>39423</v>
      </c>
      <c r="U2113" s="1">
        <v>4.5685000000000002</v>
      </c>
      <c r="V2113" s="16">
        <v>39423</v>
      </c>
      <c r="W2113" s="1">
        <v>4.6070000000000002</v>
      </c>
      <c r="X2113" s="16">
        <v>39421</v>
      </c>
      <c r="Y2113" s="1">
        <v>4.5415000000000001</v>
      </c>
      <c r="Z2113" s="16">
        <v>39423</v>
      </c>
      <c r="AA2113" s="1">
        <v>4.6769999999999996</v>
      </c>
      <c r="AB2113" s="16">
        <v>39423</v>
      </c>
      <c r="AC2113" s="1">
        <v>4.7614999999999998</v>
      </c>
      <c r="AD2113" s="16">
        <v>39423</v>
      </c>
      <c r="AE2113" s="1">
        <v>4.819</v>
      </c>
      <c r="AF2113" s="16">
        <v>39423</v>
      </c>
      <c r="AG2113" s="1">
        <v>4.8295000000000003</v>
      </c>
      <c r="AH2113" s="16">
        <v>39423</v>
      </c>
      <c r="AI2113" s="1">
        <v>4.8140000000000001</v>
      </c>
      <c r="AJ2113" s="16">
        <v>39421</v>
      </c>
      <c r="AK2113" s="1">
        <v>4.6985000000000001</v>
      </c>
      <c r="AL2113" s="16">
        <v>39421</v>
      </c>
      <c r="AM2113" s="1">
        <v>4.6594999999999995</v>
      </c>
    </row>
    <row r="2114" spans="2:39">
      <c r="B2114" s="16">
        <v>39364</v>
      </c>
      <c r="C2114" s="1">
        <v>4.7160000000000002</v>
      </c>
      <c r="D2114" s="16">
        <v>39421</v>
      </c>
      <c r="E2114" s="1">
        <v>4.6395</v>
      </c>
      <c r="F2114" s="16">
        <v>39422</v>
      </c>
      <c r="G2114" s="1">
        <v>4.4124999999999996</v>
      </c>
      <c r="H2114" s="16">
        <v>39422</v>
      </c>
      <c r="I2114" s="1">
        <v>4.3555000000000001</v>
      </c>
      <c r="J2114" s="16">
        <v>39422</v>
      </c>
      <c r="K2114" s="1">
        <v>4.3624999999999998</v>
      </c>
      <c r="L2114" s="16">
        <v>39422</v>
      </c>
      <c r="M2114" s="1">
        <v>4.3804999999999996</v>
      </c>
      <c r="N2114" s="16">
        <v>39422</v>
      </c>
      <c r="O2114" s="1">
        <v>4.4015000000000004</v>
      </c>
      <c r="P2114" s="16">
        <v>39422</v>
      </c>
      <c r="Q2114" s="1">
        <v>4.4320000000000004</v>
      </c>
      <c r="R2114" s="16">
        <v>39422</v>
      </c>
      <c r="S2114" s="1">
        <v>4.4660000000000002</v>
      </c>
      <c r="T2114" s="16">
        <v>39422</v>
      </c>
      <c r="U2114" s="1">
        <v>4.5049999999999999</v>
      </c>
      <c r="V2114" s="16">
        <v>39422</v>
      </c>
      <c r="W2114" s="1">
        <v>4.5430000000000001</v>
      </c>
      <c r="X2114" s="16">
        <v>39420</v>
      </c>
      <c r="Y2114" s="1">
        <v>4.5510000000000002</v>
      </c>
      <c r="Z2114" s="16">
        <v>39422</v>
      </c>
      <c r="AA2114" s="1">
        <v>4.6159999999999997</v>
      </c>
      <c r="AB2114" s="16">
        <v>39422</v>
      </c>
      <c r="AC2114" s="1">
        <v>4.7030000000000003</v>
      </c>
      <c r="AD2114" s="16">
        <v>39422</v>
      </c>
      <c r="AE2114" s="1">
        <v>4.7690000000000001</v>
      </c>
      <c r="AF2114" s="16">
        <v>39422</v>
      </c>
      <c r="AG2114" s="1">
        <v>4.7824999999999998</v>
      </c>
      <c r="AH2114" s="16">
        <v>39422</v>
      </c>
      <c r="AI2114" s="1">
        <v>4.7679999999999998</v>
      </c>
      <c r="AJ2114" s="16">
        <v>39420</v>
      </c>
      <c r="AK2114" s="1">
        <v>4.7149999999999999</v>
      </c>
      <c r="AL2114" s="16">
        <v>39420</v>
      </c>
      <c r="AM2114" s="1">
        <v>4.6760000000000002</v>
      </c>
    </row>
    <row r="2115" spans="2:39">
      <c r="B2115" s="16">
        <v>39363</v>
      </c>
      <c r="C2115" s="1">
        <v>4.7229999999999999</v>
      </c>
      <c r="D2115" s="16">
        <v>39420</v>
      </c>
      <c r="E2115" s="1">
        <v>4.6494999999999997</v>
      </c>
      <c r="F2115" s="16">
        <v>39421</v>
      </c>
      <c r="G2115" s="1">
        <v>4.3605</v>
      </c>
      <c r="H2115" s="16">
        <v>39421</v>
      </c>
      <c r="I2115" s="1">
        <v>4.3085000000000004</v>
      </c>
      <c r="J2115" s="16">
        <v>39421</v>
      </c>
      <c r="K2115" s="1">
        <v>4.2960000000000003</v>
      </c>
      <c r="L2115" s="16">
        <v>39421</v>
      </c>
      <c r="M2115" s="1">
        <v>4.3140000000000001</v>
      </c>
      <c r="N2115" s="16">
        <v>39421</v>
      </c>
      <c r="O2115" s="1">
        <v>4.3434999999999997</v>
      </c>
      <c r="P2115" s="16">
        <v>39421</v>
      </c>
      <c r="Q2115" s="1">
        <v>4.3810000000000002</v>
      </c>
      <c r="R2115" s="16">
        <v>39421</v>
      </c>
      <c r="S2115" s="1">
        <v>4.4175000000000004</v>
      </c>
      <c r="T2115" s="16">
        <v>39421</v>
      </c>
      <c r="U2115" s="1">
        <v>4.4610000000000003</v>
      </c>
      <c r="V2115" s="16">
        <v>39421</v>
      </c>
      <c r="W2115" s="1">
        <v>4.5030000000000001</v>
      </c>
      <c r="X2115" s="16">
        <v>39419</v>
      </c>
      <c r="Y2115" s="1">
        <v>4.5605000000000002</v>
      </c>
      <c r="Z2115" s="16">
        <v>39421</v>
      </c>
      <c r="AA2115" s="1">
        <v>4.5759999999999996</v>
      </c>
      <c r="AB2115" s="16">
        <v>39421</v>
      </c>
      <c r="AC2115" s="1">
        <v>4.6604999999999999</v>
      </c>
      <c r="AD2115" s="16">
        <v>39421</v>
      </c>
      <c r="AE2115" s="1">
        <v>4.7350000000000003</v>
      </c>
      <c r="AF2115" s="16">
        <v>39421</v>
      </c>
      <c r="AG2115" s="1">
        <v>4.7495000000000003</v>
      </c>
      <c r="AH2115" s="16">
        <v>39421</v>
      </c>
      <c r="AI2115" s="1">
        <v>4.7365000000000004</v>
      </c>
      <c r="AJ2115" s="16">
        <v>39419</v>
      </c>
      <c r="AK2115" s="1">
        <v>4.7370000000000001</v>
      </c>
      <c r="AL2115" s="16">
        <v>39419</v>
      </c>
      <c r="AM2115" s="1">
        <v>4.7</v>
      </c>
    </row>
    <row r="2116" spans="2:39">
      <c r="B2116" s="16">
        <v>39360</v>
      </c>
      <c r="C2116" s="1">
        <v>4.7249999999999996</v>
      </c>
      <c r="D2116" s="16">
        <v>39419</v>
      </c>
      <c r="E2116" s="1">
        <v>4.6375000000000002</v>
      </c>
      <c r="F2116" s="16">
        <v>39420</v>
      </c>
      <c r="G2116" s="1">
        <v>4.3804999999999996</v>
      </c>
      <c r="H2116" s="16">
        <v>39420</v>
      </c>
      <c r="I2116" s="1">
        <v>4.3265000000000002</v>
      </c>
      <c r="J2116" s="16">
        <v>39420</v>
      </c>
      <c r="K2116" s="1">
        <v>4.3224999999999998</v>
      </c>
      <c r="L2116" s="16">
        <v>39420</v>
      </c>
      <c r="M2116" s="1">
        <v>4.3384999999999998</v>
      </c>
      <c r="N2116" s="16">
        <v>39420</v>
      </c>
      <c r="O2116" s="1">
        <v>4.3585000000000003</v>
      </c>
      <c r="P2116" s="16">
        <v>39420</v>
      </c>
      <c r="Q2116" s="1">
        <v>4.3920000000000003</v>
      </c>
      <c r="R2116" s="16">
        <v>39420</v>
      </c>
      <c r="S2116" s="1">
        <v>4.4295</v>
      </c>
      <c r="T2116" s="16">
        <v>39420</v>
      </c>
      <c r="U2116" s="1">
        <v>4.4710000000000001</v>
      </c>
      <c r="V2116" s="16">
        <v>39420</v>
      </c>
      <c r="W2116" s="1">
        <v>4.5120000000000005</v>
      </c>
      <c r="X2116" s="16">
        <v>39416</v>
      </c>
      <c r="Y2116" s="1">
        <v>4.6494999999999997</v>
      </c>
      <c r="Z2116" s="16">
        <v>39420</v>
      </c>
      <c r="AA2116" s="1">
        <v>4.5880000000000001</v>
      </c>
      <c r="AB2116" s="16">
        <v>39420</v>
      </c>
      <c r="AC2116" s="1">
        <v>4.6790000000000003</v>
      </c>
      <c r="AD2116" s="16">
        <v>39420</v>
      </c>
      <c r="AE2116" s="1">
        <v>4.7519999999999998</v>
      </c>
      <c r="AF2116" s="16">
        <v>39420</v>
      </c>
      <c r="AG2116" s="1">
        <v>4.7670000000000003</v>
      </c>
      <c r="AH2116" s="16">
        <v>39420</v>
      </c>
      <c r="AI2116" s="1">
        <v>4.7539999999999996</v>
      </c>
      <c r="AJ2116" s="16">
        <v>39416</v>
      </c>
      <c r="AK2116" s="1">
        <v>4.8215000000000003</v>
      </c>
      <c r="AL2116" s="16">
        <v>39416</v>
      </c>
      <c r="AM2116" s="1">
        <v>4.7844999999999995</v>
      </c>
    </row>
    <row r="2117" spans="2:39">
      <c r="B2117" s="16">
        <v>39359</v>
      </c>
      <c r="C2117" s="1">
        <v>4.7359999999999998</v>
      </c>
      <c r="D2117" s="16">
        <v>39416</v>
      </c>
      <c r="E2117" s="1">
        <v>4.6505000000000001</v>
      </c>
      <c r="F2117" s="16">
        <v>39419</v>
      </c>
      <c r="G2117" s="1">
        <v>4.4009999999999998</v>
      </c>
      <c r="H2117" s="16">
        <v>39419</v>
      </c>
      <c r="I2117" s="1">
        <v>4.3505000000000003</v>
      </c>
      <c r="J2117" s="16">
        <v>39419</v>
      </c>
      <c r="K2117" s="1">
        <v>4.3319999999999999</v>
      </c>
      <c r="L2117" s="16">
        <v>39419</v>
      </c>
      <c r="M2117" s="1">
        <v>4.3460000000000001</v>
      </c>
      <c r="N2117" s="16">
        <v>39419</v>
      </c>
      <c r="O2117" s="1">
        <v>4.3730000000000002</v>
      </c>
      <c r="P2117" s="16">
        <v>39419</v>
      </c>
      <c r="Q2117" s="1">
        <v>4.4089999999999998</v>
      </c>
      <c r="R2117" s="16">
        <v>39419</v>
      </c>
      <c r="S2117" s="1">
        <v>4.4450000000000003</v>
      </c>
      <c r="T2117" s="16">
        <v>39419</v>
      </c>
      <c r="U2117" s="1">
        <v>4.4855</v>
      </c>
      <c r="V2117" s="16">
        <v>39419</v>
      </c>
      <c r="W2117" s="1">
        <v>4.5270000000000001</v>
      </c>
      <c r="X2117" s="16">
        <v>39415</v>
      </c>
      <c r="Y2117" s="1">
        <v>4.585</v>
      </c>
      <c r="Z2117" s="16">
        <v>39419</v>
      </c>
      <c r="AA2117" s="1">
        <v>4.6040000000000001</v>
      </c>
      <c r="AB2117" s="16">
        <v>39419</v>
      </c>
      <c r="AC2117" s="1">
        <v>4.6905000000000001</v>
      </c>
      <c r="AD2117" s="16">
        <v>39419</v>
      </c>
      <c r="AE2117" s="1">
        <v>4.7679999999999998</v>
      </c>
      <c r="AF2117" s="16">
        <v>39419</v>
      </c>
      <c r="AG2117" s="1">
        <v>4.7839999999999998</v>
      </c>
      <c r="AH2117" s="16">
        <v>39419</v>
      </c>
      <c r="AI2117" s="1">
        <v>4.774</v>
      </c>
      <c r="AJ2117" s="16">
        <v>39415</v>
      </c>
      <c r="AK2117" s="1">
        <v>4.7554999999999996</v>
      </c>
      <c r="AL2117" s="16">
        <v>39415</v>
      </c>
      <c r="AM2117" s="1">
        <v>4.7175000000000002</v>
      </c>
    </row>
    <row r="2118" spans="2:39">
      <c r="B2118" s="16">
        <v>39358</v>
      </c>
      <c r="C2118" s="1">
        <v>4.7489999999999997</v>
      </c>
      <c r="D2118" s="16">
        <v>39415</v>
      </c>
      <c r="E2118" s="1">
        <v>4.5919999999999996</v>
      </c>
      <c r="F2118" s="16">
        <v>39416</v>
      </c>
      <c r="G2118" s="1">
        <v>4.4414999999999996</v>
      </c>
      <c r="H2118" s="16">
        <v>39416</v>
      </c>
      <c r="I2118" s="1">
        <v>4.4124999999999996</v>
      </c>
      <c r="J2118" s="16">
        <v>39416</v>
      </c>
      <c r="K2118" s="1">
        <v>4.4000000000000004</v>
      </c>
      <c r="L2118" s="16">
        <v>39416</v>
      </c>
      <c r="M2118" s="1">
        <v>4.4240000000000004</v>
      </c>
      <c r="N2118" s="16">
        <v>39416</v>
      </c>
      <c r="O2118" s="1">
        <v>4.4530000000000003</v>
      </c>
      <c r="P2118" s="16">
        <v>39416</v>
      </c>
      <c r="Q2118" s="1">
        <v>4.4894999999999996</v>
      </c>
      <c r="R2118" s="16">
        <v>39416</v>
      </c>
      <c r="S2118" s="1">
        <v>4.5274999999999999</v>
      </c>
      <c r="T2118" s="16">
        <v>39416</v>
      </c>
      <c r="U2118" s="1">
        <v>4.5694999999999997</v>
      </c>
      <c r="V2118" s="16">
        <v>39416</v>
      </c>
      <c r="W2118" s="1">
        <v>4.6105</v>
      </c>
      <c r="X2118" s="16">
        <v>39414</v>
      </c>
      <c r="Y2118" s="1">
        <v>4.6360000000000001</v>
      </c>
      <c r="Z2118" s="16">
        <v>39416</v>
      </c>
      <c r="AA2118" s="1">
        <v>4.6864999999999997</v>
      </c>
      <c r="AB2118" s="16">
        <v>39416</v>
      </c>
      <c r="AC2118" s="1">
        <v>4.7584999999999997</v>
      </c>
      <c r="AD2118" s="16">
        <v>39416</v>
      </c>
      <c r="AE2118" s="1">
        <v>4.8514999999999997</v>
      </c>
      <c r="AF2118" s="16">
        <v>39416</v>
      </c>
      <c r="AG2118" s="1">
        <v>4.8680000000000003</v>
      </c>
      <c r="AH2118" s="16">
        <v>39416</v>
      </c>
      <c r="AI2118" s="1">
        <v>4.8585000000000003</v>
      </c>
      <c r="AJ2118" s="16">
        <v>39414</v>
      </c>
      <c r="AK2118" s="1">
        <v>4.8034999999999997</v>
      </c>
      <c r="AL2118" s="16">
        <v>39414</v>
      </c>
      <c r="AM2118" s="1">
        <v>4.7675000000000001</v>
      </c>
    </row>
    <row r="2119" spans="2:39">
      <c r="B2119" s="16">
        <v>39357</v>
      </c>
      <c r="C2119" s="1">
        <v>4.7530000000000001</v>
      </c>
      <c r="D2119" s="16">
        <v>39414</v>
      </c>
      <c r="E2119" s="1">
        <v>4.6029999999999998</v>
      </c>
      <c r="F2119" s="16">
        <v>39415</v>
      </c>
      <c r="G2119" s="1">
        <v>4.3860000000000001</v>
      </c>
      <c r="H2119" s="16">
        <v>39415</v>
      </c>
      <c r="I2119" s="1">
        <v>4.3525</v>
      </c>
      <c r="J2119" s="16">
        <v>39415</v>
      </c>
      <c r="K2119" s="1">
        <v>4.3540000000000001</v>
      </c>
      <c r="L2119" s="16">
        <v>39415</v>
      </c>
      <c r="M2119" s="1">
        <v>4.3710000000000004</v>
      </c>
      <c r="N2119" s="16">
        <v>39415</v>
      </c>
      <c r="O2119" s="1">
        <v>4.3970000000000002</v>
      </c>
      <c r="P2119" s="16">
        <v>39415</v>
      </c>
      <c r="Q2119" s="1">
        <v>4.4275000000000002</v>
      </c>
      <c r="R2119" s="16">
        <v>39415</v>
      </c>
      <c r="S2119" s="1">
        <v>4.4630000000000001</v>
      </c>
      <c r="T2119" s="16">
        <v>39415</v>
      </c>
      <c r="U2119" s="1">
        <v>4.5019999999999998</v>
      </c>
      <c r="V2119" s="16">
        <v>39415</v>
      </c>
      <c r="W2119" s="1">
        <v>4.5419999999999998</v>
      </c>
      <c r="X2119" s="16">
        <v>39413</v>
      </c>
      <c r="Y2119" s="1">
        <v>4.5914999999999999</v>
      </c>
      <c r="Z2119" s="16">
        <v>39415</v>
      </c>
      <c r="AA2119" s="1">
        <v>4.6180000000000003</v>
      </c>
      <c r="AB2119" s="16">
        <v>39415</v>
      </c>
      <c r="AC2119" s="1">
        <v>4.7069999999999999</v>
      </c>
      <c r="AD2119" s="16">
        <v>39415</v>
      </c>
      <c r="AE2119" s="1">
        <v>4.782</v>
      </c>
      <c r="AF2119" s="16">
        <v>39415</v>
      </c>
      <c r="AG2119" s="1">
        <v>4.8025000000000002</v>
      </c>
      <c r="AH2119" s="16">
        <v>39415</v>
      </c>
      <c r="AI2119" s="1">
        <v>4.7934999999999999</v>
      </c>
      <c r="AJ2119" s="16">
        <v>39413</v>
      </c>
      <c r="AK2119" s="1">
        <v>4.7489999999999997</v>
      </c>
      <c r="AL2119" s="16">
        <v>39413</v>
      </c>
      <c r="AM2119" s="1">
        <v>4.7110000000000003</v>
      </c>
    </row>
    <row r="2120" spans="2:39">
      <c r="B2120" s="16">
        <v>39356</v>
      </c>
      <c r="C2120" s="1">
        <v>4.7530000000000001</v>
      </c>
      <c r="D2120" s="16">
        <v>39413</v>
      </c>
      <c r="E2120" s="1">
        <v>4.5635000000000003</v>
      </c>
      <c r="F2120" s="16">
        <v>39414</v>
      </c>
      <c r="G2120" s="1">
        <v>4.4160000000000004</v>
      </c>
      <c r="H2120" s="16">
        <v>39414</v>
      </c>
      <c r="I2120" s="1">
        <v>4.3929999999999998</v>
      </c>
      <c r="J2120" s="16">
        <v>39414</v>
      </c>
      <c r="K2120" s="1">
        <v>4.3959999999999999</v>
      </c>
      <c r="L2120" s="16">
        <v>39414</v>
      </c>
      <c r="M2120" s="1">
        <v>4.42</v>
      </c>
      <c r="N2120" s="16">
        <v>39414</v>
      </c>
      <c r="O2120" s="1">
        <v>4.4470000000000001</v>
      </c>
      <c r="P2120" s="16">
        <v>39414</v>
      </c>
      <c r="Q2120" s="1">
        <v>4.4800000000000004</v>
      </c>
      <c r="R2120" s="16">
        <v>39414</v>
      </c>
      <c r="S2120" s="1">
        <v>4.516</v>
      </c>
      <c r="T2120" s="16">
        <v>39414</v>
      </c>
      <c r="U2120" s="1">
        <v>4.5555000000000003</v>
      </c>
      <c r="V2120" s="16">
        <v>39414</v>
      </c>
      <c r="W2120" s="1">
        <v>4.5945</v>
      </c>
      <c r="X2120" s="16">
        <v>39412</v>
      </c>
      <c r="Y2120" s="1">
        <v>4.4980000000000002</v>
      </c>
      <c r="Z2120" s="16">
        <v>39414</v>
      </c>
      <c r="AA2120" s="1">
        <v>4.6695000000000002</v>
      </c>
      <c r="AB2120" s="16">
        <v>39414</v>
      </c>
      <c r="AC2120" s="1">
        <v>4.7649999999999997</v>
      </c>
      <c r="AD2120" s="16">
        <v>39414</v>
      </c>
      <c r="AE2120" s="1">
        <v>4.8334999999999999</v>
      </c>
      <c r="AF2120" s="16">
        <v>39414</v>
      </c>
      <c r="AG2120" s="1">
        <v>4.8505000000000003</v>
      </c>
      <c r="AH2120" s="16">
        <v>39414</v>
      </c>
      <c r="AI2120" s="1">
        <v>4.8395000000000001</v>
      </c>
      <c r="AJ2120" s="16">
        <v>39412</v>
      </c>
      <c r="AK2120" s="1">
        <v>4.6675000000000004</v>
      </c>
      <c r="AL2120" s="16">
        <v>39412</v>
      </c>
      <c r="AM2120" s="1">
        <v>4.6284999999999998</v>
      </c>
    </row>
    <row r="2121" spans="2:39">
      <c r="B2121" s="16">
        <v>39353</v>
      </c>
      <c r="C2121" s="1">
        <v>4.7590000000000003</v>
      </c>
      <c r="D2121" s="16">
        <v>39412</v>
      </c>
      <c r="E2121" s="1">
        <v>4.5324999999999998</v>
      </c>
      <c r="F2121" s="16">
        <v>39413</v>
      </c>
      <c r="G2121" s="1">
        <v>4.3615000000000004</v>
      </c>
      <c r="H2121" s="16">
        <v>39413</v>
      </c>
      <c r="I2121" s="1">
        <v>4.3315000000000001</v>
      </c>
      <c r="J2121" s="16">
        <v>39413</v>
      </c>
      <c r="K2121" s="1">
        <v>4.3559999999999999</v>
      </c>
      <c r="L2121" s="16">
        <v>39413</v>
      </c>
      <c r="M2121" s="1">
        <v>4.3665000000000003</v>
      </c>
      <c r="N2121" s="16">
        <v>39413</v>
      </c>
      <c r="O2121" s="1">
        <v>4.3949999999999996</v>
      </c>
      <c r="P2121" s="16">
        <v>39413</v>
      </c>
      <c r="Q2121" s="1">
        <v>4.4245000000000001</v>
      </c>
      <c r="R2121" s="16">
        <v>39413</v>
      </c>
      <c r="S2121" s="1">
        <v>4.4604999999999997</v>
      </c>
      <c r="T2121" s="16">
        <v>39413</v>
      </c>
      <c r="U2121" s="1">
        <v>4.4984999999999999</v>
      </c>
      <c r="V2121" s="16">
        <v>39413</v>
      </c>
      <c r="W2121" s="1">
        <v>4.5419999999999998</v>
      </c>
      <c r="X2121" s="16">
        <v>39409</v>
      </c>
      <c r="Y2121" s="1">
        <v>4.5514999999999999</v>
      </c>
      <c r="Z2121" s="16">
        <v>39413</v>
      </c>
      <c r="AA2121" s="1">
        <v>4.6174999999999997</v>
      </c>
      <c r="AB2121" s="16">
        <v>39413</v>
      </c>
      <c r="AC2121" s="1">
        <v>4.7160000000000002</v>
      </c>
      <c r="AD2121" s="16">
        <v>39413</v>
      </c>
      <c r="AE2121" s="1">
        <v>4.7830000000000004</v>
      </c>
      <c r="AF2121" s="16">
        <v>39413</v>
      </c>
      <c r="AG2121" s="1">
        <v>4.7960000000000003</v>
      </c>
      <c r="AH2121" s="16">
        <v>39413</v>
      </c>
      <c r="AI2121" s="1">
        <v>4.7965</v>
      </c>
      <c r="AJ2121" s="16">
        <v>39409</v>
      </c>
      <c r="AK2121" s="1">
        <v>4.7175000000000002</v>
      </c>
      <c r="AL2121" s="16">
        <v>39409</v>
      </c>
      <c r="AM2121" s="1">
        <v>4.6784999999999997</v>
      </c>
    </row>
    <row r="2122" spans="2:39">
      <c r="B2122" s="16">
        <v>39352</v>
      </c>
      <c r="C2122" s="1">
        <v>4.7640000000000002</v>
      </c>
      <c r="D2122" s="16">
        <v>39409</v>
      </c>
      <c r="E2122" s="1">
        <v>4.53</v>
      </c>
      <c r="F2122" s="16">
        <v>39412</v>
      </c>
      <c r="G2122" s="1">
        <v>4.2945000000000002</v>
      </c>
      <c r="H2122" s="16">
        <v>39412</v>
      </c>
      <c r="I2122" s="1">
        <v>4.2645</v>
      </c>
      <c r="J2122" s="16">
        <v>39412</v>
      </c>
      <c r="K2122" s="1">
        <v>4.2435</v>
      </c>
      <c r="L2122" s="16">
        <v>39412</v>
      </c>
      <c r="M2122" s="1">
        <v>4.2675000000000001</v>
      </c>
      <c r="N2122" s="16">
        <v>39412</v>
      </c>
      <c r="O2122" s="1">
        <v>4.2984999999999998</v>
      </c>
      <c r="P2122" s="16">
        <v>39412</v>
      </c>
      <c r="Q2122" s="1">
        <v>4.3339999999999996</v>
      </c>
      <c r="R2122" s="16">
        <v>39412</v>
      </c>
      <c r="S2122" s="1">
        <v>4.3724999999999996</v>
      </c>
      <c r="T2122" s="16">
        <v>39412</v>
      </c>
      <c r="U2122" s="1">
        <v>4.415</v>
      </c>
      <c r="V2122" s="16">
        <v>39412</v>
      </c>
      <c r="W2122" s="1">
        <v>4.4560000000000004</v>
      </c>
      <c r="X2122" s="16">
        <v>39408</v>
      </c>
      <c r="Y2122" s="1">
        <v>4.5395000000000003</v>
      </c>
      <c r="Z2122" s="16">
        <v>39412</v>
      </c>
      <c r="AA2122" s="1">
        <v>4.532</v>
      </c>
      <c r="AB2122" s="16">
        <v>39412</v>
      </c>
      <c r="AC2122" s="1">
        <v>4.6105</v>
      </c>
      <c r="AD2122" s="16">
        <v>39412</v>
      </c>
      <c r="AE2122" s="1">
        <v>4.6959999999999997</v>
      </c>
      <c r="AF2122" s="16">
        <v>39412</v>
      </c>
      <c r="AG2122" s="1">
        <v>4.7140000000000004</v>
      </c>
      <c r="AH2122" s="16">
        <v>39412</v>
      </c>
      <c r="AI2122" s="1">
        <v>4.7054999999999998</v>
      </c>
      <c r="AJ2122" s="16">
        <v>39408</v>
      </c>
      <c r="AK2122" s="1">
        <v>4.7164999999999999</v>
      </c>
      <c r="AL2122" s="16">
        <v>39408</v>
      </c>
      <c r="AM2122" s="1">
        <v>4.6775000000000002</v>
      </c>
    </row>
    <row r="2123" spans="2:39">
      <c r="B2123" s="16">
        <v>39351</v>
      </c>
      <c r="C2123" s="1">
        <v>4.75</v>
      </c>
      <c r="D2123" s="16">
        <v>39408</v>
      </c>
      <c r="E2123" s="1">
        <v>4.5110000000000001</v>
      </c>
      <c r="F2123" s="16">
        <v>39409</v>
      </c>
      <c r="G2123" s="1">
        <v>4.3384999999999998</v>
      </c>
      <c r="H2123" s="16">
        <v>39409</v>
      </c>
      <c r="I2123" s="1">
        <v>4.3094999999999999</v>
      </c>
      <c r="J2123" s="16">
        <v>39409</v>
      </c>
      <c r="K2123" s="1">
        <v>4.3055000000000003</v>
      </c>
      <c r="L2123" s="16">
        <v>39409</v>
      </c>
      <c r="M2123" s="1">
        <v>4.3324999999999996</v>
      </c>
      <c r="N2123" s="16">
        <v>39409</v>
      </c>
      <c r="O2123" s="1">
        <v>4.3594999999999997</v>
      </c>
      <c r="P2123" s="16">
        <v>39409</v>
      </c>
      <c r="Q2123" s="1">
        <v>4.3955000000000002</v>
      </c>
      <c r="R2123" s="16">
        <v>39409</v>
      </c>
      <c r="S2123" s="1">
        <v>4.4275000000000002</v>
      </c>
      <c r="T2123" s="16">
        <v>39409</v>
      </c>
      <c r="U2123" s="1">
        <v>4.4675000000000002</v>
      </c>
      <c r="V2123" s="16">
        <v>39409</v>
      </c>
      <c r="W2123" s="1">
        <v>4.5084999999999997</v>
      </c>
      <c r="X2123" s="16">
        <v>39407</v>
      </c>
      <c r="Y2123" s="1">
        <v>4.5430000000000001</v>
      </c>
      <c r="Z2123" s="16">
        <v>39409</v>
      </c>
      <c r="AA2123" s="1">
        <v>4.5834999999999999</v>
      </c>
      <c r="AB2123" s="16">
        <v>39409</v>
      </c>
      <c r="AC2123" s="1">
        <v>4.673</v>
      </c>
      <c r="AD2123" s="16">
        <v>39409</v>
      </c>
      <c r="AE2123" s="1">
        <v>4.7465000000000002</v>
      </c>
      <c r="AF2123" s="16">
        <v>39409</v>
      </c>
      <c r="AG2123" s="1">
        <v>4.7614999999999998</v>
      </c>
      <c r="AH2123" s="16">
        <v>39409</v>
      </c>
      <c r="AI2123" s="1">
        <v>4.76</v>
      </c>
      <c r="AJ2123" s="16">
        <v>39407</v>
      </c>
      <c r="AK2123" s="1">
        <v>4.71</v>
      </c>
      <c r="AL2123" s="16">
        <v>39407</v>
      </c>
      <c r="AM2123" s="1">
        <v>4.67</v>
      </c>
    </row>
    <row r="2124" spans="2:39">
      <c r="B2124" s="16">
        <v>39350</v>
      </c>
      <c r="C2124" s="1">
        <v>4.7460000000000004</v>
      </c>
      <c r="D2124" s="16">
        <v>39407</v>
      </c>
      <c r="E2124" s="1">
        <v>4.4669999999999996</v>
      </c>
      <c r="F2124" s="16">
        <v>39408</v>
      </c>
      <c r="G2124" s="1">
        <v>4.327</v>
      </c>
      <c r="H2124" s="16">
        <v>39408</v>
      </c>
      <c r="I2124" s="1">
        <v>4.2919999999999998</v>
      </c>
      <c r="J2124" s="16">
        <v>39408</v>
      </c>
      <c r="K2124" s="1">
        <v>4.2885</v>
      </c>
      <c r="L2124" s="16">
        <v>39408</v>
      </c>
      <c r="M2124" s="1">
        <v>4.3094999999999999</v>
      </c>
      <c r="N2124" s="16">
        <v>39408</v>
      </c>
      <c r="O2124" s="1">
        <v>4.3390000000000004</v>
      </c>
      <c r="P2124" s="16">
        <v>39408</v>
      </c>
      <c r="Q2124" s="1">
        <v>4.3765000000000001</v>
      </c>
      <c r="R2124" s="16">
        <v>39408</v>
      </c>
      <c r="S2124" s="1">
        <v>4.4154999999999998</v>
      </c>
      <c r="T2124" s="16">
        <v>39408</v>
      </c>
      <c r="U2124" s="1">
        <v>4.4584999999999999</v>
      </c>
      <c r="V2124" s="16">
        <v>39408</v>
      </c>
      <c r="W2124" s="1">
        <v>4.4995000000000003</v>
      </c>
      <c r="X2124" s="16">
        <v>39406</v>
      </c>
      <c r="Y2124" s="1">
        <v>4.5419999999999998</v>
      </c>
      <c r="Z2124" s="16">
        <v>39408</v>
      </c>
      <c r="AA2124" s="1">
        <v>4.5774999999999997</v>
      </c>
      <c r="AB2124" s="16">
        <v>39408</v>
      </c>
      <c r="AC2124" s="1">
        <v>4.6684999999999999</v>
      </c>
      <c r="AD2124" s="16">
        <v>39408</v>
      </c>
      <c r="AE2124" s="1">
        <v>4.7435</v>
      </c>
      <c r="AF2124" s="16">
        <v>39408</v>
      </c>
      <c r="AG2124" s="1">
        <v>4.7605000000000004</v>
      </c>
      <c r="AH2124" s="16">
        <v>39408</v>
      </c>
      <c r="AI2124" s="1">
        <v>4.7534999999999998</v>
      </c>
      <c r="AJ2124" s="16">
        <v>39406</v>
      </c>
      <c r="AK2124" s="1">
        <v>4.6985000000000001</v>
      </c>
      <c r="AL2124" s="16">
        <v>39406</v>
      </c>
      <c r="AM2124" s="1">
        <v>4.6585000000000001</v>
      </c>
    </row>
    <row r="2125" spans="2:39">
      <c r="B2125" s="16">
        <v>39349</v>
      </c>
      <c r="C2125" s="1">
        <v>4.7359999999999998</v>
      </c>
      <c r="D2125" s="16">
        <v>39406</v>
      </c>
      <c r="E2125" s="1">
        <v>4.5374999999999996</v>
      </c>
      <c r="F2125" s="16">
        <v>39407</v>
      </c>
      <c r="G2125" s="1">
        <v>4.3315000000000001</v>
      </c>
      <c r="H2125" s="16">
        <v>39407</v>
      </c>
      <c r="I2125" s="1">
        <v>4.2965</v>
      </c>
      <c r="J2125" s="16">
        <v>39407</v>
      </c>
      <c r="K2125" s="1">
        <v>4.2919999999999998</v>
      </c>
      <c r="L2125" s="16">
        <v>39407</v>
      </c>
      <c r="M2125" s="1">
        <v>4.3120000000000003</v>
      </c>
      <c r="N2125" s="16">
        <v>39407</v>
      </c>
      <c r="O2125" s="1">
        <v>4.3419999999999996</v>
      </c>
      <c r="P2125" s="16">
        <v>39407</v>
      </c>
      <c r="Q2125" s="1">
        <v>4.3795000000000002</v>
      </c>
      <c r="R2125" s="16">
        <v>39407</v>
      </c>
      <c r="S2125" s="1">
        <v>4.4169999999999998</v>
      </c>
      <c r="T2125" s="16">
        <v>39407</v>
      </c>
      <c r="U2125" s="1">
        <v>4.4584999999999999</v>
      </c>
      <c r="V2125" s="16">
        <v>39407</v>
      </c>
      <c r="W2125" s="1">
        <v>4.4995000000000003</v>
      </c>
      <c r="X2125" s="16">
        <v>39405</v>
      </c>
      <c r="Y2125" s="1">
        <v>4.5179999999999998</v>
      </c>
      <c r="Z2125" s="16">
        <v>39407</v>
      </c>
      <c r="AA2125" s="1">
        <v>4.5765000000000002</v>
      </c>
      <c r="AB2125" s="16">
        <v>39407</v>
      </c>
      <c r="AC2125" s="1">
        <v>4.6630000000000003</v>
      </c>
      <c r="AD2125" s="16">
        <v>39407</v>
      </c>
      <c r="AE2125" s="1">
        <v>4.7394999999999996</v>
      </c>
      <c r="AF2125" s="16">
        <v>39407</v>
      </c>
      <c r="AG2125" s="1">
        <v>4.7569999999999997</v>
      </c>
      <c r="AH2125" s="16">
        <v>39407</v>
      </c>
      <c r="AI2125" s="1">
        <v>4.75</v>
      </c>
      <c r="AJ2125" s="16">
        <v>39405</v>
      </c>
      <c r="AK2125" s="1">
        <v>4.66</v>
      </c>
      <c r="AL2125" s="16">
        <v>39405</v>
      </c>
      <c r="AM2125" s="1">
        <v>4.62</v>
      </c>
    </row>
    <row r="2126" spans="2:39">
      <c r="B2126" s="16">
        <v>39346</v>
      </c>
      <c r="C2126" s="1">
        <v>4.72</v>
      </c>
      <c r="D2126" s="16">
        <v>39405</v>
      </c>
      <c r="E2126" s="1">
        <v>4.4870000000000001</v>
      </c>
      <c r="F2126" s="16">
        <v>39406</v>
      </c>
      <c r="G2126" s="1">
        <v>4.3644999999999996</v>
      </c>
      <c r="H2126" s="16">
        <v>39406</v>
      </c>
      <c r="I2126" s="1">
        <v>4.3310000000000004</v>
      </c>
      <c r="J2126" s="16">
        <v>39406</v>
      </c>
      <c r="K2126" s="1">
        <v>4.319</v>
      </c>
      <c r="L2126" s="16">
        <v>39406</v>
      </c>
      <c r="M2126" s="1">
        <v>4.3380000000000001</v>
      </c>
      <c r="N2126" s="16">
        <v>39406</v>
      </c>
      <c r="O2126" s="1">
        <v>4.3644999999999996</v>
      </c>
      <c r="P2126" s="16">
        <v>39406</v>
      </c>
      <c r="Q2126" s="1">
        <v>4.3964999999999996</v>
      </c>
      <c r="R2126" s="16">
        <v>39406</v>
      </c>
      <c r="S2126" s="1">
        <v>4.4375</v>
      </c>
      <c r="T2126" s="16">
        <v>39406</v>
      </c>
      <c r="U2126" s="1">
        <v>4.4770000000000003</v>
      </c>
      <c r="V2126" s="16">
        <v>39406</v>
      </c>
      <c r="W2126" s="1">
        <v>4.5134999999999996</v>
      </c>
      <c r="X2126" s="16">
        <v>39402</v>
      </c>
      <c r="Y2126" s="1">
        <v>4.5910000000000002</v>
      </c>
      <c r="Z2126" s="16">
        <v>39406</v>
      </c>
      <c r="AA2126" s="1">
        <v>4.5845000000000002</v>
      </c>
      <c r="AB2126" s="16">
        <v>39406</v>
      </c>
      <c r="AC2126" s="1">
        <v>4.6825000000000001</v>
      </c>
      <c r="AD2126" s="16">
        <v>39406</v>
      </c>
      <c r="AE2126" s="1">
        <v>4.7355</v>
      </c>
      <c r="AF2126" s="16">
        <v>39406</v>
      </c>
      <c r="AG2126" s="1">
        <v>4.75</v>
      </c>
      <c r="AH2126" s="16">
        <v>39406</v>
      </c>
      <c r="AI2126" s="1">
        <v>4.7385000000000002</v>
      </c>
      <c r="AJ2126" s="16">
        <v>39402</v>
      </c>
      <c r="AK2126" s="1">
        <v>4.7229999999999999</v>
      </c>
      <c r="AL2126" s="16">
        <v>39402</v>
      </c>
      <c r="AM2126" s="1">
        <v>4.6820000000000004</v>
      </c>
    </row>
    <row r="2127" spans="2:39">
      <c r="B2127" s="16">
        <v>39345</v>
      </c>
      <c r="C2127" s="1">
        <v>4.7219999999999995</v>
      </c>
      <c r="D2127" s="16">
        <v>39402</v>
      </c>
      <c r="E2127" s="1">
        <v>4.5415000000000001</v>
      </c>
      <c r="F2127" s="16">
        <v>39405</v>
      </c>
      <c r="G2127" s="1">
        <v>4.3235000000000001</v>
      </c>
      <c r="H2127" s="16">
        <v>39405</v>
      </c>
      <c r="I2127" s="1">
        <v>4.2844999999999995</v>
      </c>
      <c r="J2127" s="16">
        <v>39405</v>
      </c>
      <c r="K2127" s="1">
        <v>4.2824999999999998</v>
      </c>
      <c r="L2127" s="16">
        <v>39405</v>
      </c>
      <c r="M2127" s="1">
        <v>4.2945000000000002</v>
      </c>
      <c r="N2127" s="16">
        <v>39405</v>
      </c>
      <c r="O2127" s="1">
        <v>4.3245000000000005</v>
      </c>
      <c r="P2127" s="16">
        <v>39405</v>
      </c>
      <c r="Q2127" s="1">
        <v>4.3629999999999995</v>
      </c>
      <c r="R2127" s="16">
        <v>39405</v>
      </c>
      <c r="S2127" s="1">
        <v>4.4015000000000004</v>
      </c>
      <c r="T2127" s="16">
        <v>39405</v>
      </c>
      <c r="U2127" s="1">
        <v>4.4424999999999999</v>
      </c>
      <c r="V2127" s="16">
        <v>39405</v>
      </c>
      <c r="W2127" s="1">
        <v>4.4800000000000004</v>
      </c>
      <c r="X2127" s="16">
        <v>39401</v>
      </c>
      <c r="Y2127" s="1">
        <v>4.57</v>
      </c>
      <c r="Z2127" s="16">
        <v>39405</v>
      </c>
      <c r="AA2127" s="1">
        <v>4.5525000000000002</v>
      </c>
      <c r="AB2127" s="16">
        <v>39405</v>
      </c>
      <c r="AC2127" s="1">
        <v>4.6345000000000001</v>
      </c>
      <c r="AD2127" s="16">
        <v>39405</v>
      </c>
      <c r="AE2127" s="1">
        <v>4.6995000000000005</v>
      </c>
      <c r="AF2127" s="16">
        <v>39405</v>
      </c>
      <c r="AG2127" s="1">
        <v>4.7279999999999998</v>
      </c>
      <c r="AH2127" s="16">
        <v>39405</v>
      </c>
      <c r="AI2127" s="1">
        <v>4.7</v>
      </c>
      <c r="AJ2127" s="16">
        <v>39401</v>
      </c>
      <c r="AK2127" s="1">
        <v>4.6879999999999997</v>
      </c>
      <c r="AL2127" s="16">
        <v>39401</v>
      </c>
      <c r="AM2127" s="1">
        <v>4.6475</v>
      </c>
    </row>
    <row r="2128" spans="2:39">
      <c r="B2128" s="16">
        <v>39344</v>
      </c>
      <c r="C2128" s="1">
        <v>4.7300000000000004</v>
      </c>
      <c r="D2128" s="16">
        <v>39401</v>
      </c>
      <c r="E2128" s="1">
        <v>4.5250000000000004</v>
      </c>
      <c r="F2128" s="16">
        <v>39402</v>
      </c>
      <c r="G2128" s="1">
        <v>4.3964999999999996</v>
      </c>
      <c r="H2128" s="16">
        <v>39402</v>
      </c>
      <c r="I2128" s="1">
        <v>4.3685</v>
      </c>
      <c r="J2128" s="16">
        <v>39402</v>
      </c>
      <c r="K2128" s="1">
        <v>4.3680000000000003</v>
      </c>
      <c r="L2128" s="16">
        <v>39402</v>
      </c>
      <c r="M2128" s="1">
        <v>4.3870000000000005</v>
      </c>
      <c r="N2128" s="16">
        <v>39402</v>
      </c>
      <c r="O2128" s="1">
        <v>4.4115000000000002</v>
      </c>
      <c r="P2128" s="16">
        <v>39402</v>
      </c>
      <c r="Q2128" s="1">
        <v>4.444</v>
      </c>
      <c r="R2128" s="16">
        <v>39402</v>
      </c>
      <c r="S2128" s="1">
        <v>4.4785000000000004</v>
      </c>
      <c r="T2128" s="16">
        <v>39402</v>
      </c>
      <c r="U2128" s="1">
        <v>4.5170000000000003</v>
      </c>
      <c r="V2128" s="16">
        <v>39402</v>
      </c>
      <c r="W2128" s="1">
        <v>4.556</v>
      </c>
      <c r="X2128" s="16">
        <v>39400</v>
      </c>
      <c r="Y2128" s="1">
        <v>4.5739999999999998</v>
      </c>
      <c r="Z2128" s="16">
        <v>39402</v>
      </c>
      <c r="AA2128" s="1">
        <v>4.625</v>
      </c>
      <c r="AB2128" s="16">
        <v>39402</v>
      </c>
      <c r="AC2128" s="1">
        <v>4.7039999999999997</v>
      </c>
      <c r="AD2128" s="16">
        <v>39402</v>
      </c>
      <c r="AE2128" s="1">
        <v>4.7649999999999997</v>
      </c>
      <c r="AF2128" s="16">
        <v>39402</v>
      </c>
      <c r="AG2128" s="1">
        <v>4.774</v>
      </c>
      <c r="AH2128" s="16">
        <v>39402</v>
      </c>
      <c r="AI2128" s="1">
        <v>4.766</v>
      </c>
      <c r="AJ2128" s="16">
        <v>39400</v>
      </c>
      <c r="AK2128" s="1">
        <v>4.6820000000000004</v>
      </c>
      <c r="AL2128" s="16">
        <v>39400</v>
      </c>
      <c r="AM2128" s="1">
        <v>4.6399999999999997</v>
      </c>
    </row>
    <row r="2129" spans="2:39">
      <c r="B2129" s="16">
        <v>39343</v>
      </c>
      <c r="C2129" s="1">
        <v>4.734</v>
      </c>
      <c r="D2129" s="16">
        <v>39400</v>
      </c>
      <c r="E2129" s="1">
        <v>4.5510000000000002</v>
      </c>
      <c r="F2129" s="16">
        <v>39401</v>
      </c>
      <c r="G2129" s="1">
        <v>4.3775000000000004</v>
      </c>
      <c r="H2129" s="16">
        <v>39401</v>
      </c>
      <c r="I2129" s="1">
        <v>4.3479999999999999</v>
      </c>
      <c r="J2129" s="16">
        <v>39401</v>
      </c>
      <c r="K2129" s="1">
        <v>4.343</v>
      </c>
      <c r="L2129" s="16">
        <v>39401</v>
      </c>
      <c r="M2129" s="1">
        <v>4.3559999999999999</v>
      </c>
      <c r="N2129" s="16">
        <v>39401</v>
      </c>
      <c r="O2129" s="1">
        <v>4.3815</v>
      </c>
      <c r="P2129" s="16">
        <v>39401</v>
      </c>
      <c r="Q2129" s="1">
        <v>4.4180000000000001</v>
      </c>
      <c r="R2129" s="16">
        <v>39401</v>
      </c>
      <c r="S2129" s="1">
        <v>4.4545000000000003</v>
      </c>
      <c r="T2129" s="16">
        <v>39401</v>
      </c>
      <c r="U2129" s="1">
        <v>4.4915000000000003</v>
      </c>
      <c r="V2129" s="16">
        <v>39401</v>
      </c>
      <c r="W2129" s="1">
        <v>4.5280000000000005</v>
      </c>
      <c r="X2129" s="16">
        <v>39399</v>
      </c>
      <c r="Y2129" s="1">
        <v>4.5845000000000002</v>
      </c>
      <c r="Z2129" s="16">
        <v>39401</v>
      </c>
      <c r="AA2129" s="1">
        <v>4.5969999999999995</v>
      </c>
      <c r="AB2129" s="16">
        <v>39401</v>
      </c>
      <c r="AC2129" s="1">
        <v>4.6559999999999997</v>
      </c>
      <c r="AD2129" s="16">
        <v>39401</v>
      </c>
      <c r="AE2129" s="1">
        <v>4.7320000000000002</v>
      </c>
      <c r="AF2129" s="16">
        <v>39401</v>
      </c>
      <c r="AG2129" s="1">
        <v>4.7450000000000001</v>
      </c>
      <c r="AH2129" s="16">
        <v>39401</v>
      </c>
      <c r="AI2129" s="1">
        <v>4.7309999999999999</v>
      </c>
      <c r="AJ2129" s="16">
        <v>39399</v>
      </c>
      <c r="AK2129" s="1">
        <v>4.6974999999999998</v>
      </c>
      <c r="AL2129" s="16">
        <v>39399</v>
      </c>
      <c r="AM2129" s="1">
        <v>4.6555</v>
      </c>
    </row>
    <row r="2130" spans="2:39">
      <c r="B2130" s="16">
        <v>39342</v>
      </c>
      <c r="C2130" s="1">
        <v>4.7300000000000004</v>
      </c>
      <c r="D2130" s="16">
        <v>39399</v>
      </c>
      <c r="E2130" s="1">
        <v>4.53</v>
      </c>
      <c r="F2130" s="16">
        <v>39400</v>
      </c>
      <c r="G2130" s="1">
        <v>4.415</v>
      </c>
      <c r="H2130" s="16">
        <v>39400</v>
      </c>
      <c r="I2130" s="1">
        <v>4.3849999999999998</v>
      </c>
      <c r="J2130" s="16">
        <v>39400</v>
      </c>
      <c r="K2130" s="1">
        <v>4.3804999999999996</v>
      </c>
      <c r="L2130" s="16">
        <v>39400</v>
      </c>
      <c r="M2130" s="1">
        <v>4.3964999999999996</v>
      </c>
      <c r="N2130" s="16">
        <v>39400</v>
      </c>
      <c r="O2130" s="1">
        <v>4.4175000000000004</v>
      </c>
      <c r="P2130" s="16">
        <v>39400</v>
      </c>
      <c r="Q2130" s="1">
        <v>4.4465000000000003</v>
      </c>
      <c r="R2130" s="16">
        <v>39400</v>
      </c>
      <c r="S2130" s="1">
        <v>4.4775</v>
      </c>
      <c r="T2130" s="16">
        <v>39400</v>
      </c>
      <c r="U2130" s="1">
        <v>4.5114999999999998</v>
      </c>
      <c r="V2130" s="16">
        <v>39400</v>
      </c>
      <c r="W2130" s="1">
        <v>4.5449999999999999</v>
      </c>
      <c r="X2130" s="16">
        <v>39398</v>
      </c>
      <c r="Y2130" s="1">
        <v>4.5380000000000003</v>
      </c>
      <c r="Z2130" s="16">
        <v>39400</v>
      </c>
      <c r="AA2130" s="1">
        <v>4.6070000000000002</v>
      </c>
      <c r="AB2130" s="16">
        <v>39400</v>
      </c>
      <c r="AC2130" s="1">
        <v>4.6795</v>
      </c>
      <c r="AD2130" s="16">
        <v>39400</v>
      </c>
      <c r="AE2130" s="1">
        <v>4.7329999999999997</v>
      </c>
      <c r="AF2130" s="16">
        <v>39400</v>
      </c>
      <c r="AG2130" s="1">
        <v>4.7389999999999999</v>
      </c>
      <c r="AH2130" s="16">
        <v>39400</v>
      </c>
      <c r="AI2130" s="1">
        <v>4.7270000000000003</v>
      </c>
      <c r="AJ2130" s="16">
        <v>39398</v>
      </c>
      <c r="AK2130" s="1">
        <v>4.657</v>
      </c>
      <c r="AL2130" s="16">
        <v>39398</v>
      </c>
      <c r="AM2130" s="1">
        <v>4.6139999999999999</v>
      </c>
    </row>
    <row r="2131" spans="2:39">
      <c r="B2131" s="16">
        <v>39339</v>
      </c>
      <c r="C2131" s="1">
        <v>4.734</v>
      </c>
      <c r="D2131" s="16">
        <v>39398</v>
      </c>
      <c r="E2131" s="1">
        <v>4.5199999999999996</v>
      </c>
      <c r="F2131" s="16">
        <v>39399</v>
      </c>
      <c r="G2131" s="1">
        <v>4.391</v>
      </c>
      <c r="H2131" s="16">
        <v>39399</v>
      </c>
      <c r="I2131" s="1">
        <v>4.3624999999999998</v>
      </c>
      <c r="J2131" s="16">
        <v>39399</v>
      </c>
      <c r="K2131" s="1">
        <v>4.3819999999999997</v>
      </c>
      <c r="L2131" s="16">
        <v>39399</v>
      </c>
      <c r="M2131" s="1">
        <v>4.4000000000000004</v>
      </c>
      <c r="N2131" s="16">
        <v>39399</v>
      </c>
      <c r="O2131" s="1">
        <v>4.4215</v>
      </c>
      <c r="P2131" s="16">
        <v>39399</v>
      </c>
      <c r="Q2131" s="1">
        <v>4.4504999999999999</v>
      </c>
      <c r="R2131" s="16">
        <v>39399</v>
      </c>
      <c r="S2131" s="1">
        <v>4.4820000000000002</v>
      </c>
      <c r="T2131" s="16">
        <v>39399</v>
      </c>
      <c r="U2131" s="1">
        <v>4.5164999999999997</v>
      </c>
      <c r="V2131" s="16">
        <v>39399</v>
      </c>
      <c r="W2131" s="1">
        <v>4.5510000000000002</v>
      </c>
      <c r="X2131" s="16">
        <v>39395</v>
      </c>
      <c r="Y2131" s="1">
        <v>4.54</v>
      </c>
      <c r="Z2131" s="16">
        <v>39399</v>
      </c>
      <c r="AA2131" s="1">
        <v>4.6159999999999997</v>
      </c>
      <c r="AB2131" s="16">
        <v>39399</v>
      </c>
      <c r="AC2131" s="1">
        <v>4.6909999999999998</v>
      </c>
      <c r="AD2131" s="16">
        <v>39399</v>
      </c>
      <c r="AE2131" s="1">
        <v>4.7460000000000004</v>
      </c>
      <c r="AF2131" s="16">
        <v>39399</v>
      </c>
      <c r="AG2131" s="1">
        <v>4.7534999999999998</v>
      </c>
      <c r="AH2131" s="16">
        <v>39399</v>
      </c>
      <c r="AI2131" s="1">
        <v>4.7415000000000003</v>
      </c>
      <c r="AJ2131" s="16">
        <v>39395</v>
      </c>
      <c r="AK2131" s="1">
        <v>4.6654999999999998</v>
      </c>
      <c r="AL2131" s="16">
        <v>39395</v>
      </c>
      <c r="AM2131" s="1">
        <v>4.6215000000000002</v>
      </c>
    </row>
    <row r="2132" spans="2:39">
      <c r="B2132" s="16">
        <v>39338</v>
      </c>
      <c r="C2132" s="1">
        <v>4.7549999999999999</v>
      </c>
      <c r="D2132" s="16">
        <v>39395</v>
      </c>
      <c r="E2132" s="1">
        <v>4.5250000000000004</v>
      </c>
      <c r="F2132" s="16">
        <v>39398</v>
      </c>
      <c r="G2132" s="1">
        <v>4.3639999999999999</v>
      </c>
      <c r="H2132" s="16">
        <v>39398</v>
      </c>
      <c r="I2132" s="1">
        <v>4.3324999999999996</v>
      </c>
      <c r="J2132" s="16">
        <v>39398</v>
      </c>
      <c r="K2132" s="1">
        <v>4.3215000000000003</v>
      </c>
      <c r="L2132" s="16">
        <v>39398</v>
      </c>
      <c r="M2132" s="1">
        <v>4.3375000000000004</v>
      </c>
      <c r="N2132" s="16">
        <v>39398</v>
      </c>
      <c r="O2132" s="1">
        <v>4.3620000000000001</v>
      </c>
      <c r="P2132" s="16">
        <v>39398</v>
      </c>
      <c r="Q2132" s="1">
        <v>4.3925000000000001</v>
      </c>
      <c r="R2132" s="16">
        <v>39398</v>
      </c>
      <c r="S2132" s="1">
        <v>4.4260000000000002</v>
      </c>
      <c r="T2132" s="16">
        <v>39398</v>
      </c>
      <c r="U2132" s="1">
        <v>4.4630000000000001</v>
      </c>
      <c r="V2132" s="16">
        <v>39398</v>
      </c>
      <c r="W2132" s="1">
        <v>4.5</v>
      </c>
      <c r="X2132" s="16">
        <v>39394</v>
      </c>
      <c r="Y2132" s="1">
        <v>4.5570000000000004</v>
      </c>
      <c r="Z2132" s="16">
        <v>39398</v>
      </c>
      <c r="AA2132" s="1">
        <v>4.5659999999999998</v>
      </c>
      <c r="AB2132" s="16">
        <v>39398</v>
      </c>
      <c r="AC2132" s="1">
        <v>4.6384999999999996</v>
      </c>
      <c r="AD2132" s="16">
        <v>39398</v>
      </c>
      <c r="AE2132" s="1">
        <v>4.7</v>
      </c>
      <c r="AF2132" s="16">
        <v>39398</v>
      </c>
      <c r="AG2132" s="1">
        <v>4.71</v>
      </c>
      <c r="AH2132" s="16">
        <v>39398</v>
      </c>
      <c r="AI2132" s="1">
        <v>4.6989999999999998</v>
      </c>
      <c r="AJ2132" s="16">
        <v>39394</v>
      </c>
      <c r="AK2132" s="1">
        <v>4.6690000000000005</v>
      </c>
      <c r="AL2132" s="16">
        <v>39394</v>
      </c>
      <c r="AM2132" s="1">
        <v>4.6260000000000003</v>
      </c>
    </row>
    <row r="2133" spans="2:39">
      <c r="B2133" s="16">
        <v>39337</v>
      </c>
      <c r="C2133" s="1">
        <v>4.7620000000000005</v>
      </c>
      <c r="D2133" s="16">
        <v>39394</v>
      </c>
      <c r="E2133" s="1">
        <v>4.5350000000000001</v>
      </c>
      <c r="F2133" s="16">
        <v>39395</v>
      </c>
      <c r="G2133" s="1">
        <v>4.3715000000000002</v>
      </c>
      <c r="H2133" s="16">
        <v>39395</v>
      </c>
      <c r="I2133" s="1">
        <v>4.34</v>
      </c>
      <c r="J2133" s="16">
        <v>39395</v>
      </c>
      <c r="K2133" s="1">
        <v>4.3315000000000001</v>
      </c>
      <c r="L2133" s="16">
        <v>39395</v>
      </c>
      <c r="M2133" s="1">
        <v>4.3475000000000001</v>
      </c>
      <c r="N2133" s="16">
        <v>39395</v>
      </c>
      <c r="O2133" s="1">
        <v>4.3704999999999998</v>
      </c>
      <c r="P2133" s="16">
        <v>39395</v>
      </c>
      <c r="Q2133" s="1">
        <v>4.4005000000000001</v>
      </c>
      <c r="R2133" s="16">
        <v>39395</v>
      </c>
      <c r="S2133" s="1">
        <v>4.4335000000000004</v>
      </c>
      <c r="T2133" s="16">
        <v>39395</v>
      </c>
      <c r="U2133" s="1">
        <v>4.4684999999999997</v>
      </c>
      <c r="V2133" s="16">
        <v>39395</v>
      </c>
      <c r="W2133" s="1">
        <v>4.5045000000000002</v>
      </c>
      <c r="X2133" s="16">
        <v>39393</v>
      </c>
      <c r="Y2133" s="1">
        <v>4.5815000000000001</v>
      </c>
      <c r="Z2133" s="16">
        <v>39395</v>
      </c>
      <c r="AA2133" s="1">
        <v>4.5715000000000003</v>
      </c>
      <c r="AB2133" s="16">
        <v>39395</v>
      </c>
      <c r="AC2133" s="1">
        <v>4.6630000000000003</v>
      </c>
      <c r="AD2133" s="16">
        <v>39395</v>
      </c>
      <c r="AE2133" s="1">
        <v>4.7084999999999999</v>
      </c>
      <c r="AF2133" s="16">
        <v>39395</v>
      </c>
      <c r="AG2133" s="1">
        <v>4.7184999999999997</v>
      </c>
      <c r="AH2133" s="16">
        <v>39395</v>
      </c>
      <c r="AI2133" s="1">
        <v>4.71</v>
      </c>
      <c r="AJ2133" s="16">
        <v>39393</v>
      </c>
      <c r="AK2133" s="1">
        <v>4.6690000000000005</v>
      </c>
      <c r="AL2133" s="16">
        <v>39393</v>
      </c>
      <c r="AM2133" s="1">
        <v>4.6269999999999998</v>
      </c>
    </row>
    <row r="2134" spans="2:39">
      <c r="B2134" s="16">
        <v>39336</v>
      </c>
      <c r="C2134" s="1">
        <v>4.76</v>
      </c>
      <c r="D2134" s="16">
        <v>39393</v>
      </c>
      <c r="E2134" s="1">
        <v>4.5869999999999997</v>
      </c>
      <c r="F2134" s="16">
        <v>39394</v>
      </c>
      <c r="G2134" s="1">
        <v>4.3935000000000004</v>
      </c>
      <c r="H2134" s="16">
        <v>39394</v>
      </c>
      <c r="I2134" s="1">
        <v>4.3629999999999995</v>
      </c>
      <c r="J2134" s="16">
        <v>39394</v>
      </c>
      <c r="K2134" s="1">
        <v>4.3605</v>
      </c>
      <c r="L2134" s="16">
        <v>39394</v>
      </c>
      <c r="M2134" s="1">
        <v>4.3754999999999997</v>
      </c>
      <c r="N2134" s="16">
        <v>39394</v>
      </c>
      <c r="O2134" s="1">
        <v>4.3975</v>
      </c>
      <c r="P2134" s="16">
        <v>39394</v>
      </c>
      <c r="Q2134" s="1">
        <v>4.4279999999999999</v>
      </c>
      <c r="R2134" s="16">
        <v>39394</v>
      </c>
      <c r="S2134" s="1">
        <v>4.4610000000000003</v>
      </c>
      <c r="T2134" s="16">
        <v>39394</v>
      </c>
      <c r="U2134" s="1">
        <v>4.4965000000000002</v>
      </c>
      <c r="V2134" s="16">
        <v>39394</v>
      </c>
      <c r="W2134" s="1">
        <v>4.5305</v>
      </c>
      <c r="X2134" s="16">
        <v>39392</v>
      </c>
      <c r="Y2134" s="1">
        <v>4.6215000000000002</v>
      </c>
      <c r="Z2134" s="16">
        <v>39394</v>
      </c>
      <c r="AA2134" s="1">
        <v>4.5934999999999997</v>
      </c>
      <c r="AB2134" s="16">
        <v>39394</v>
      </c>
      <c r="AC2134" s="1">
        <v>4.6814999999999998</v>
      </c>
      <c r="AD2134" s="16">
        <v>39394</v>
      </c>
      <c r="AE2134" s="1">
        <v>4.7205000000000004</v>
      </c>
      <c r="AF2134" s="16">
        <v>39394</v>
      </c>
      <c r="AG2134" s="1">
        <v>4.7264999999999997</v>
      </c>
      <c r="AH2134" s="16">
        <v>39394</v>
      </c>
      <c r="AI2134" s="1">
        <v>4.7104999999999997</v>
      </c>
      <c r="AJ2134" s="16">
        <v>39392</v>
      </c>
      <c r="AK2134" s="1">
        <v>4.7074999999999996</v>
      </c>
      <c r="AL2134" s="16">
        <v>39392</v>
      </c>
      <c r="AM2134" s="1">
        <v>4.6654999999999998</v>
      </c>
    </row>
    <row r="2135" spans="2:39">
      <c r="B2135" s="16">
        <v>39335</v>
      </c>
      <c r="C2135" s="1">
        <v>4.7530000000000001</v>
      </c>
      <c r="D2135" s="16">
        <v>39392</v>
      </c>
      <c r="E2135" s="1">
        <v>4.5905000000000005</v>
      </c>
      <c r="F2135" s="16">
        <v>39393</v>
      </c>
      <c r="G2135" s="1">
        <v>4.4480000000000004</v>
      </c>
      <c r="H2135" s="16">
        <v>39393</v>
      </c>
      <c r="I2135" s="1">
        <v>4.4024999999999999</v>
      </c>
      <c r="J2135" s="16">
        <v>39393</v>
      </c>
      <c r="K2135" s="1">
        <v>4.3979999999999997</v>
      </c>
      <c r="L2135" s="16">
        <v>39393</v>
      </c>
      <c r="M2135" s="1">
        <v>4.4015000000000004</v>
      </c>
      <c r="N2135" s="16">
        <v>39393</v>
      </c>
      <c r="O2135" s="1">
        <v>4.4184999999999999</v>
      </c>
      <c r="P2135" s="16">
        <v>39393</v>
      </c>
      <c r="Q2135" s="1">
        <v>4.444</v>
      </c>
      <c r="R2135" s="16">
        <v>39393</v>
      </c>
      <c r="S2135" s="1">
        <v>4.4734999999999996</v>
      </c>
      <c r="T2135" s="16">
        <v>39393</v>
      </c>
      <c r="U2135" s="1">
        <v>4.5054999999999996</v>
      </c>
      <c r="V2135" s="16">
        <v>39393</v>
      </c>
      <c r="W2135" s="1">
        <v>4.5564999999999998</v>
      </c>
      <c r="X2135" s="16">
        <v>39391</v>
      </c>
      <c r="Y2135" s="1">
        <v>4.6185</v>
      </c>
      <c r="Z2135" s="16">
        <v>39393</v>
      </c>
      <c r="AA2135" s="1">
        <v>4.5984999999999996</v>
      </c>
      <c r="AB2135" s="16">
        <v>39393</v>
      </c>
      <c r="AC2135" s="1">
        <v>4.6555</v>
      </c>
      <c r="AD2135" s="16">
        <v>39393</v>
      </c>
      <c r="AE2135" s="1">
        <v>4.7195</v>
      </c>
      <c r="AF2135" s="16">
        <v>39393</v>
      </c>
      <c r="AG2135" s="1">
        <v>4.7389999999999999</v>
      </c>
      <c r="AH2135" s="16">
        <v>39393</v>
      </c>
      <c r="AI2135" s="1">
        <v>4.7255000000000003</v>
      </c>
      <c r="AJ2135" s="16">
        <v>39391</v>
      </c>
      <c r="AK2135" s="1">
        <v>4.7015000000000002</v>
      </c>
      <c r="AL2135" s="16">
        <v>39391</v>
      </c>
      <c r="AM2135" s="1">
        <v>4.6594999999999995</v>
      </c>
    </row>
    <row r="2136" spans="2:39">
      <c r="B2136" s="16">
        <v>39332</v>
      </c>
      <c r="C2136" s="1">
        <v>4.7629999999999999</v>
      </c>
      <c r="D2136" s="16">
        <v>39391</v>
      </c>
      <c r="E2136" s="1">
        <v>4.6040000000000001</v>
      </c>
      <c r="F2136" s="16">
        <v>39392</v>
      </c>
      <c r="G2136" s="1">
        <v>4.49</v>
      </c>
      <c r="H2136" s="16">
        <v>39392</v>
      </c>
      <c r="I2136" s="1">
        <v>4.4545000000000003</v>
      </c>
      <c r="J2136" s="16">
        <v>39392</v>
      </c>
      <c r="K2136" s="1">
        <v>4.4524999999999997</v>
      </c>
      <c r="L2136" s="16">
        <v>39392</v>
      </c>
      <c r="M2136" s="1">
        <v>4.4574999999999996</v>
      </c>
      <c r="N2136" s="16">
        <v>39392</v>
      </c>
      <c r="O2136" s="1">
        <v>4.4744999999999999</v>
      </c>
      <c r="P2136" s="16">
        <v>39392</v>
      </c>
      <c r="Q2136" s="1">
        <v>4.4995000000000003</v>
      </c>
      <c r="R2136" s="16">
        <v>39392</v>
      </c>
      <c r="S2136" s="1">
        <v>4.5285000000000002</v>
      </c>
      <c r="T2136" s="16">
        <v>39392</v>
      </c>
      <c r="U2136" s="1">
        <v>4.5614999999999997</v>
      </c>
      <c r="V2136" s="16">
        <v>39392</v>
      </c>
      <c r="W2136" s="1">
        <v>4.5934999999999997</v>
      </c>
      <c r="X2136" s="16">
        <v>39388</v>
      </c>
      <c r="Y2136" s="1">
        <v>4.609</v>
      </c>
      <c r="Z2136" s="16">
        <v>39392</v>
      </c>
      <c r="AA2136" s="1">
        <v>4.6515000000000004</v>
      </c>
      <c r="AB2136" s="16">
        <v>39392</v>
      </c>
      <c r="AC2136" s="1">
        <v>4.72</v>
      </c>
      <c r="AD2136" s="16">
        <v>39392</v>
      </c>
      <c r="AE2136" s="1">
        <v>4.7664999999999997</v>
      </c>
      <c r="AF2136" s="16">
        <v>39392</v>
      </c>
      <c r="AG2136" s="1">
        <v>4.7670000000000003</v>
      </c>
      <c r="AH2136" s="16">
        <v>39392</v>
      </c>
      <c r="AI2136" s="1">
        <v>4.7515000000000001</v>
      </c>
      <c r="AJ2136" s="16">
        <v>39388</v>
      </c>
      <c r="AK2136" s="1">
        <v>4.6955</v>
      </c>
      <c r="AL2136" s="16">
        <v>39388</v>
      </c>
      <c r="AM2136" s="1">
        <v>4.6535000000000002</v>
      </c>
    </row>
    <row r="2137" spans="2:39">
      <c r="B2137" s="16">
        <v>39331</v>
      </c>
      <c r="C2137" s="1">
        <v>4.774</v>
      </c>
      <c r="D2137" s="16">
        <v>39388</v>
      </c>
      <c r="E2137" s="1">
        <v>4.6135000000000002</v>
      </c>
      <c r="F2137" s="16">
        <v>39391</v>
      </c>
      <c r="G2137" s="1">
        <v>4.4850000000000003</v>
      </c>
      <c r="H2137" s="16">
        <v>39391</v>
      </c>
      <c r="I2137" s="1">
        <v>4.4535</v>
      </c>
      <c r="J2137" s="16">
        <v>39391</v>
      </c>
      <c r="K2137" s="1">
        <v>4.4455</v>
      </c>
      <c r="L2137" s="16">
        <v>39391</v>
      </c>
      <c r="M2137" s="1">
        <v>4.4524999999999997</v>
      </c>
      <c r="N2137" s="16">
        <v>39391</v>
      </c>
      <c r="O2137" s="1">
        <v>4.4705000000000004</v>
      </c>
      <c r="P2137" s="16">
        <v>39391</v>
      </c>
      <c r="Q2137" s="1">
        <v>4.4954999999999998</v>
      </c>
      <c r="R2137" s="16">
        <v>39391</v>
      </c>
      <c r="S2137" s="1">
        <v>4.5235000000000003</v>
      </c>
      <c r="T2137" s="16">
        <v>39391</v>
      </c>
      <c r="U2137" s="1">
        <v>4.5555000000000003</v>
      </c>
      <c r="V2137" s="16">
        <v>39391</v>
      </c>
      <c r="W2137" s="1">
        <v>4.5875000000000004</v>
      </c>
      <c r="X2137" s="16">
        <v>39387</v>
      </c>
      <c r="Y2137" s="1">
        <v>4.6029999999999998</v>
      </c>
      <c r="Z2137" s="16">
        <v>39391</v>
      </c>
      <c r="AA2137" s="1">
        <v>4.6444999999999999</v>
      </c>
      <c r="AB2137" s="16">
        <v>39391</v>
      </c>
      <c r="AC2137" s="1">
        <v>4.7145000000000001</v>
      </c>
      <c r="AD2137" s="16">
        <v>39391</v>
      </c>
      <c r="AE2137" s="1">
        <v>4.7575000000000003</v>
      </c>
      <c r="AF2137" s="16">
        <v>39391</v>
      </c>
      <c r="AG2137" s="1">
        <v>4.7605000000000004</v>
      </c>
      <c r="AH2137" s="16">
        <v>39391</v>
      </c>
      <c r="AI2137" s="1">
        <v>4.7454999999999998</v>
      </c>
      <c r="AJ2137" s="16">
        <v>39387</v>
      </c>
      <c r="AK2137" s="1">
        <v>4.6844999999999999</v>
      </c>
      <c r="AL2137" s="16">
        <v>39387</v>
      </c>
      <c r="AM2137" s="1">
        <v>4.6425000000000001</v>
      </c>
    </row>
    <row r="2138" spans="2:39">
      <c r="B2138" s="16">
        <v>39330</v>
      </c>
      <c r="C2138" s="1">
        <v>4.7930000000000001</v>
      </c>
      <c r="D2138" s="16">
        <v>39387</v>
      </c>
      <c r="E2138" s="1">
        <v>4.6135000000000002</v>
      </c>
      <c r="F2138" s="16">
        <v>39388</v>
      </c>
      <c r="G2138" s="1">
        <v>4.4885000000000002</v>
      </c>
      <c r="H2138" s="16">
        <v>39388</v>
      </c>
      <c r="I2138" s="1">
        <v>4.4565000000000001</v>
      </c>
      <c r="J2138" s="16">
        <v>39388</v>
      </c>
      <c r="K2138" s="1">
        <v>4.4509999999999996</v>
      </c>
      <c r="L2138" s="16">
        <v>39388</v>
      </c>
      <c r="M2138" s="1">
        <v>4.4569999999999999</v>
      </c>
      <c r="N2138" s="16">
        <v>39388</v>
      </c>
      <c r="O2138" s="1">
        <v>4.4714999999999998</v>
      </c>
      <c r="P2138" s="16">
        <v>39388</v>
      </c>
      <c r="Q2138" s="1">
        <v>4.4945000000000004</v>
      </c>
      <c r="R2138" s="16">
        <v>39388</v>
      </c>
      <c r="S2138" s="1">
        <v>4.5214999999999996</v>
      </c>
      <c r="T2138" s="16">
        <v>39388</v>
      </c>
      <c r="U2138" s="1">
        <v>4.5514999999999999</v>
      </c>
      <c r="V2138" s="16">
        <v>39388</v>
      </c>
      <c r="W2138" s="1">
        <v>4.5815000000000001</v>
      </c>
      <c r="X2138" s="16">
        <v>39386</v>
      </c>
      <c r="Y2138" s="1">
        <v>4.6929999999999996</v>
      </c>
      <c r="Z2138" s="16">
        <v>39388</v>
      </c>
      <c r="AA2138" s="1">
        <v>4.6395</v>
      </c>
      <c r="AB2138" s="16">
        <v>39388</v>
      </c>
      <c r="AC2138" s="1">
        <v>4.7069999999999999</v>
      </c>
      <c r="AD2138" s="16">
        <v>39388</v>
      </c>
      <c r="AE2138" s="1">
        <v>4.7545000000000002</v>
      </c>
      <c r="AF2138" s="16">
        <v>39388</v>
      </c>
      <c r="AG2138" s="1">
        <v>4.7560000000000002</v>
      </c>
      <c r="AH2138" s="16">
        <v>39388</v>
      </c>
      <c r="AI2138" s="1">
        <v>4.7394999999999996</v>
      </c>
      <c r="AJ2138" s="16">
        <v>39386</v>
      </c>
      <c r="AK2138" s="1">
        <v>4.7670000000000003</v>
      </c>
      <c r="AL2138" s="16">
        <v>39386</v>
      </c>
      <c r="AM2138" s="1">
        <v>4.7240000000000002</v>
      </c>
    </row>
    <row r="2139" spans="2:39">
      <c r="B2139" s="16">
        <v>39329</v>
      </c>
      <c r="C2139" s="1">
        <v>4.7770000000000001</v>
      </c>
      <c r="D2139" s="16">
        <v>39386</v>
      </c>
      <c r="E2139" s="1">
        <v>4.6585000000000001</v>
      </c>
      <c r="F2139" s="16">
        <v>39387</v>
      </c>
      <c r="G2139" s="1">
        <v>4.492</v>
      </c>
      <c r="H2139" s="16">
        <v>39387</v>
      </c>
      <c r="I2139" s="1">
        <v>4.4584999999999999</v>
      </c>
      <c r="J2139" s="16">
        <v>39387</v>
      </c>
      <c r="K2139" s="1">
        <v>4.444</v>
      </c>
      <c r="L2139" s="16">
        <v>39387</v>
      </c>
      <c r="M2139" s="1">
        <v>4.4470000000000001</v>
      </c>
      <c r="N2139" s="16">
        <v>39387</v>
      </c>
      <c r="O2139" s="1">
        <v>4.4634999999999998</v>
      </c>
      <c r="P2139" s="16">
        <v>39387</v>
      </c>
      <c r="Q2139" s="1">
        <v>4.4855</v>
      </c>
      <c r="R2139" s="16">
        <v>39387</v>
      </c>
      <c r="S2139" s="1">
        <v>4.5125000000000002</v>
      </c>
      <c r="T2139" s="16">
        <v>39387</v>
      </c>
      <c r="U2139" s="1">
        <v>4.5430000000000001</v>
      </c>
      <c r="V2139" s="16">
        <v>39387</v>
      </c>
      <c r="W2139" s="1">
        <v>4.5730000000000004</v>
      </c>
      <c r="X2139" s="16">
        <v>39385</v>
      </c>
      <c r="Y2139" s="1">
        <v>4.5884999999999998</v>
      </c>
      <c r="Z2139" s="16">
        <v>39387</v>
      </c>
      <c r="AA2139" s="1">
        <v>4.63</v>
      </c>
      <c r="AB2139" s="16">
        <v>39387</v>
      </c>
      <c r="AC2139" s="1">
        <v>4.6909999999999998</v>
      </c>
      <c r="AD2139" s="16">
        <v>39387</v>
      </c>
      <c r="AE2139" s="1">
        <v>4.742</v>
      </c>
      <c r="AF2139" s="16">
        <v>39387</v>
      </c>
      <c r="AG2139" s="1">
        <v>4.7435</v>
      </c>
      <c r="AH2139" s="16">
        <v>39387</v>
      </c>
      <c r="AI2139" s="1">
        <v>4.7275</v>
      </c>
      <c r="AJ2139" s="16">
        <v>39385</v>
      </c>
      <c r="AK2139" s="1">
        <v>4.6769999999999996</v>
      </c>
      <c r="AL2139" s="16">
        <v>39385</v>
      </c>
      <c r="AM2139" s="1">
        <v>4.6360000000000001</v>
      </c>
    </row>
    <row r="2140" spans="2:39">
      <c r="B2140" s="16">
        <v>39328</v>
      </c>
      <c r="C2140" s="1">
        <v>4.7649999999999997</v>
      </c>
      <c r="D2140" s="16">
        <v>39385</v>
      </c>
      <c r="E2140" s="1">
        <v>4.5990000000000002</v>
      </c>
      <c r="F2140" s="16">
        <v>39386</v>
      </c>
      <c r="G2140" s="1">
        <v>4.5685000000000002</v>
      </c>
      <c r="H2140" s="16">
        <v>39386</v>
      </c>
      <c r="I2140" s="1">
        <v>4.5385</v>
      </c>
      <c r="J2140" s="16">
        <v>39386</v>
      </c>
      <c r="K2140" s="1">
        <v>4.5600000000000005</v>
      </c>
      <c r="L2140" s="16">
        <v>39386</v>
      </c>
      <c r="M2140" s="1">
        <v>4.5649999999999995</v>
      </c>
      <c r="N2140" s="16">
        <v>39386</v>
      </c>
      <c r="O2140" s="1">
        <v>4.5750000000000002</v>
      </c>
      <c r="P2140" s="16">
        <v>39386</v>
      </c>
      <c r="Q2140" s="1">
        <v>4.5914999999999999</v>
      </c>
      <c r="R2140" s="16">
        <v>39386</v>
      </c>
      <c r="S2140" s="1">
        <v>4.6135000000000002</v>
      </c>
      <c r="T2140" s="16">
        <v>39386</v>
      </c>
      <c r="U2140" s="1">
        <v>4.6405000000000003</v>
      </c>
      <c r="V2140" s="16">
        <v>39386</v>
      </c>
      <c r="W2140" s="1">
        <v>4.6654999999999998</v>
      </c>
      <c r="X2140" s="16">
        <v>39384</v>
      </c>
      <c r="Y2140" s="1">
        <v>4.5809999999999995</v>
      </c>
      <c r="Z2140" s="16">
        <v>39386</v>
      </c>
      <c r="AA2140" s="1">
        <v>4.7205000000000004</v>
      </c>
      <c r="AB2140" s="16">
        <v>39386</v>
      </c>
      <c r="AC2140" s="1">
        <v>4.7805</v>
      </c>
      <c r="AD2140" s="16">
        <v>39386</v>
      </c>
      <c r="AE2140" s="1">
        <v>4.8285</v>
      </c>
      <c r="AF2140" s="16">
        <v>39386</v>
      </c>
      <c r="AG2140" s="1">
        <v>4.8280000000000003</v>
      </c>
      <c r="AH2140" s="16">
        <v>39386</v>
      </c>
      <c r="AI2140" s="1">
        <v>4.8109999999999999</v>
      </c>
      <c r="AJ2140" s="16">
        <v>39384</v>
      </c>
      <c r="AK2140" s="1">
        <v>4.67</v>
      </c>
      <c r="AL2140" s="16">
        <v>39384</v>
      </c>
      <c r="AM2140" s="1">
        <v>4.6289999999999996</v>
      </c>
    </row>
    <row r="2141" spans="2:39">
      <c r="B2141" s="16">
        <v>39325</v>
      </c>
      <c r="C2141" s="1">
        <v>4.7640000000000002</v>
      </c>
      <c r="D2141" s="16">
        <v>39384</v>
      </c>
      <c r="E2141" s="1">
        <v>4.5735000000000001</v>
      </c>
      <c r="F2141" s="16">
        <v>39385</v>
      </c>
      <c r="G2141" s="1">
        <v>4.4675000000000002</v>
      </c>
      <c r="H2141" s="16">
        <v>39385</v>
      </c>
      <c r="I2141" s="1">
        <v>4.4394999999999998</v>
      </c>
      <c r="J2141" s="16">
        <v>39385</v>
      </c>
      <c r="K2141" s="1">
        <v>4.431</v>
      </c>
      <c r="L2141" s="16">
        <v>39385</v>
      </c>
      <c r="M2141" s="1">
        <v>4.4359999999999999</v>
      </c>
      <c r="N2141" s="16">
        <v>39385</v>
      </c>
      <c r="O2141" s="1">
        <v>4.4504999999999999</v>
      </c>
      <c r="P2141" s="16">
        <v>39385</v>
      </c>
      <c r="Q2141" s="1">
        <v>4.4734999999999996</v>
      </c>
      <c r="R2141" s="16">
        <v>39385</v>
      </c>
      <c r="S2141" s="1">
        <v>4.4995000000000003</v>
      </c>
      <c r="T2141" s="16">
        <v>39385</v>
      </c>
      <c r="U2141" s="1">
        <v>4.5294999999999996</v>
      </c>
      <c r="V2141" s="16">
        <v>39385</v>
      </c>
      <c r="W2141" s="1">
        <v>4.5585000000000004</v>
      </c>
      <c r="X2141" s="16">
        <v>39381</v>
      </c>
      <c r="Y2141" s="1">
        <v>4.58</v>
      </c>
      <c r="Z2141" s="16">
        <v>39385</v>
      </c>
      <c r="AA2141" s="1">
        <v>4.6165000000000003</v>
      </c>
      <c r="AB2141" s="16">
        <v>39385</v>
      </c>
      <c r="AC2141" s="1">
        <v>4.6825000000000001</v>
      </c>
      <c r="AD2141" s="16">
        <v>39385</v>
      </c>
      <c r="AE2141" s="1">
        <v>4.7324999999999999</v>
      </c>
      <c r="AF2141" s="16">
        <v>39385</v>
      </c>
      <c r="AG2141" s="1">
        <v>4.7359999999999998</v>
      </c>
      <c r="AH2141" s="16">
        <v>39385</v>
      </c>
      <c r="AI2141" s="1">
        <v>4.72</v>
      </c>
      <c r="AJ2141" s="16">
        <v>39381</v>
      </c>
      <c r="AK2141" s="1">
        <v>4.6675000000000004</v>
      </c>
      <c r="AL2141" s="16">
        <v>39381</v>
      </c>
      <c r="AM2141" s="1">
        <v>4.6265000000000001</v>
      </c>
    </row>
    <row r="2142" spans="2:39">
      <c r="B2142" s="16">
        <v>39324</v>
      </c>
      <c r="C2142" s="1">
        <v>4.7379999999999995</v>
      </c>
      <c r="D2142" s="16">
        <v>39381</v>
      </c>
      <c r="E2142" s="1">
        <v>4.5529999999999999</v>
      </c>
      <c r="F2142" s="16">
        <v>39384</v>
      </c>
      <c r="G2142" s="1">
        <v>4.4264999999999999</v>
      </c>
      <c r="H2142" s="16">
        <v>39384</v>
      </c>
      <c r="I2142" s="1">
        <v>4.4044999999999996</v>
      </c>
      <c r="J2142" s="16">
        <v>39384</v>
      </c>
      <c r="K2142" s="1">
        <v>4.4109999999999996</v>
      </c>
      <c r="L2142" s="16">
        <v>39384</v>
      </c>
      <c r="M2142" s="1">
        <v>4.423</v>
      </c>
      <c r="N2142" s="16">
        <v>39384</v>
      </c>
      <c r="O2142" s="1">
        <v>4.4405000000000001</v>
      </c>
      <c r="P2142" s="16">
        <v>39384</v>
      </c>
      <c r="Q2142" s="1">
        <v>4.4619999999999997</v>
      </c>
      <c r="R2142" s="16">
        <v>39384</v>
      </c>
      <c r="S2142" s="1">
        <v>4.4889999999999999</v>
      </c>
      <c r="T2142" s="16">
        <v>39384</v>
      </c>
      <c r="U2142" s="1">
        <v>4.5205000000000002</v>
      </c>
      <c r="V2142" s="16">
        <v>39384</v>
      </c>
      <c r="W2142" s="1">
        <v>4.5504999999999995</v>
      </c>
      <c r="X2142" s="16">
        <v>39380</v>
      </c>
      <c r="Y2142" s="1">
        <v>4.5670000000000002</v>
      </c>
      <c r="Z2142" s="16">
        <v>39384</v>
      </c>
      <c r="AA2142" s="1">
        <v>4.6085000000000003</v>
      </c>
      <c r="AB2142" s="16">
        <v>39384</v>
      </c>
      <c r="AC2142" s="1">
        <v>4.6749999999999998</v>
      </c>
      <c r="AD2142" s="16">
        <v>39384</v>
      </c>
      <c r="AE2142" s="1">
        <v>4.7244999999999999</v>
      </c>
      <c r="AF2142" s="16">
        <v>39384</v>
      </c>
      <c r="AG2142" s="1">
        <v>4.7279999999999998</v>
      </c>
      <c r="AH2142" s="16">
        <v>39384</v>
      </c>
      <c r="AI2142" s="1">
        <v>4.7119999999999997</v>
      </c>
      <c r="AJ2142" s="16">
        <v>39380</v>
      </c>
      <c r="AK2142" s="1">
        <v>4.6589999999999998</v>
      </c>
      <c r="AL2142" s="16">
        <v>39380</v>
      </c>
      <c r="AM2142" s="1">
        <v>4.617</v>
      </c>
    </row>
    <row r="2143" spans="2:39">
      <c r="B2143" s="16">
        <v>39323</v>
      </c>
      <c r="C2143" s="1">
        <v>4.7270000000000003</v>
      </c>
      <c r="D2143" s="16">
        <v>39380</v>
      </c>
      <c r="E2143" s="1">
        <v>4.5354999999999999</v>
      </c>
      <c r="F2143" s="16">
        <v>39381</v>
      </c>
      <c r="G2143" s="1">
        <v>4.4135</v>
      </c>
      <c r="H2143" s="16">
        <v>39381</v>
      </c>
      <c r="I2143" s="1">
        <v>4.3905000000000003</v>
      </c>
      <c r="J2143" s="16">
        <v>39381</v>
      </c>
      <c r="K2143" s="1">
        <v>4.3975</v>
      </c>
      <c r="L2143" s="16">
        <v>39381</v>
      </c>
      <c r="M2143" s="1">
        <v>4.4104999999999999</v>
      </c>
      <c r="N2143" s="16">
        <v>39381</v>
      </c>
      <c r="O2143" s="1">
        <v>4.431</v>
      </c>
      <c r="P2143" s="16">
        <v>39381</v>
      </c>
      <c r="Q2143" s="1">
        <v>4.4584999999999999</v>
      </c>
      <c r="R2143" s="16">
        <v>39381</v>
      </c>
      <c r="S2143" s="1">
        <v>4.4870000000000001</v>
      </c>
      <c r="T2143" s="16">
        <v>39381</v>
      </c>
      <c r="U2143" s="1">
        <v>4.5179999999999998</v>
      </c>
      <c r="V2143" s="16">
        <v>39381</v>
      </c>
      <c r="W2143" s="1">
        <v>4.55</v>
      </c>
      <c r="X2143" s="16">
        <v>39379</v>
      </c>
      <c r="Y2143" s="1">
        <v>4.5600000000000005</v>
      </c>
      <c r="Z2143" s="16">
        <v>39381</v>
      </c>
      <c r="AA2143" s="1">
        <v>4.6079999999999997</v>
      </c>
      <c r="AB2143" s="16">
        <v>39381</v>
      </c>
      <c r="AC2143" s="1">
        <v>4.6769999999999996</v>
      </c>
      <c r="AD2143" s="16">
        <v>39381</v>
      </c>
      <c r="AE2143" s="1">
        <v>4.7240000000000002</v>
      </c>
      <c r="AF2143" s="16">
        <v>39381</v>
      </c>
      <c r="AG2143" s="1">
        <v>4.7255000000000003</v>
      </c>
      <c r="AH2143" s="16">
        <v>39381</v>
      </c>
      <c r="AI2143" s="1">
        <v>4.7095000000000002</v>
      </c>
      <c r="AJ2143" s="16">
        <v>39379</v>
      </c>
      <c r="AK2143" s="1">
        <v>4.6589999999999998</v>
      </c>
      <c r="AL2143" s="16">
        <v>39379</v>
      </c>
      <c r="AM2143" s="1">
        <v>4.617</v>
      </c>
    </row>
    <row r="2144" spans="2:39">
      <c r="B2144" s="16">
        <v>39322</v>
      </c>
      <c r="C2144" s="1">
        <v>4.7219999999999995</v>
      </c>
      <c r="D2144" s="16">
        <v>39379</v>
      </c>
      <c r="E2144" s="1">
        <v>4.5510000000000002</v>
      </c>
      <c r="F2144" s="16">
        <v>39380</v>
      </c>
      <c r="G2144" s="1">
        <v>4.3994999999999997</v>
      </c>
      <c r="H2144" s="16">
        <v>39380</v>
      </c>
      <c r="I2144" s="1">
        <v>4.3775000000000004</v>
      </c>
      <c r="J2144" s="16">
        <v>39380</v>
      </c>
      <c r="K2144" s="1">
        <v>4.3845000000000001</v>
      </c>
      <c r="L2144" s="16">
        <v>39380</v>
      </c>
      <c r="M2144" s="1">
        <v>4.3985000000000003</v>
      </c>
      <c r="N2144" s="16">
        <v>39380</v>
      </c>
      <c r="O2144" s="1">
        <v>4.4184999999999999</v>
      </c>
      <c r="P2144" s="16">
        <v>39380</v>
      </c>
      <c r="Q2144" s="1">
        <v>4.4444999999999997</v>
      </c>
      <c r="R2144" s="16">
        <v>39380</v>
      </c>
      <c r="S2144" s="1">
        <v>4.4725000000000001</v>
      </c>
      <c r="T2144" s="16">
        <v>39380</v>
      </c>
      <c r="U2144" s="1">
        <v>4.5045000000000002</v>
      </c>
      <c r="V2144" s="16">
        <v>39380</v>
      </c>
      <c r="W2144" s="1">
        <v>4.5365000000000002</v>
      </c>
      <c r="X2144" s="16">
        <v>39378</v>
      </c>
      <c r="Y2144" s="1">
        <v>4.59</v>
      </c>
      <c r="Z2144" s="16">
        <v>39380</v>
      </c>
      <c r="AA2144" s="1">
        <v>4.5955000000000004</v>
      </c>
      <c r="AB2144" s="16">
        <v>39380</v>
      </c>
      <c r="AC2144" s="1">
        <v>4.6690000000000005</v>
      </c>
      <c r="AD2144" s="16">
        <v>39380</v>
      </c>
      <c r="AE2144" s="1">
        <v>4.7125000000000004</v>
      </c>
      <c r="AF2144" s="16">
        <v>39380</v>
      </c>
      <c r="AG2144" s="1">
        <v>4.7164999999999999</v>
      </c>
      <c r="AH2144" s="16">
        <v>39380</v>
      </c>
      <c r="AI2144" s="1">
        <v>4.7009999999999996</v>
      </c>
      <c r="AJ2144" s="16">
        <v>39378</v>
      </c>
      <c r="AK2144" s="1">
        <v>4.6769999999999996</v>
      </c>
      <c r="AL2144" s="16">
        <v>39378</v>
      </c>
      <c r="AM2144" s="1">
        <v>4.6349999999999998</v>
      </c>
    </row>
    <row r="2145" spans="2:39">
      <c r="B2145" s="16">
        <v>39321</v>
      </c>
      <c r="C2145" s="1">
        <v>4.7450000000000001</v>
      </c>
      <c r="D2145" s="16">
        <v>39378</v>
      </c>
      <c r="E2145" s="1">
        <v>4.5305</v>
      </c>
      <c r="F2145" s="16">
        <v>39379</v>
      </c>
      <c r="G2145" s="1">
        <v>4.4065000000000003</v>
      </c>
      <c r="H2145" s="16">
        <v>39379</v>
      </c>
      <c r="I2145" s="1">
        <v>4.3804999999999996</v>
      </c>
      <c r="J2145" s="16">
        <v>39379</v>
      </c>
      <c r="K2145" s="1">
        <v>4.38</v>
      </c>
      <c r="L2145" s="16">
        <v>39379</v>
      </c>
      <c r="M2145" s="1">
        <v>4.3949999999999996</v>
      </c>
      <c r="N2145" s="16">
        <v>39379</v>
      </c>
      <c r="O2145" s="1">
        <v>4.4139999999999997</v>
      </c>
      <c r="P2145" s="16">
        <v>39379</v>
      </c>
      <c r="Q2145" s="1">
        <v>4.4390000000000001</v>
      </c>
      <c r="R2145" s="16">
        <v>39379</v>
      </c>
      <c r="S2145" s="1">
        <v>4.4684999999999997</v>
      </c>
      <c r="T2145" s="16">
        <v>39379</v>
      </c>
      <c r="U2145" s="1">
        <v>4.5004999999999997</v>
      </c>
      <c r="V2145" s="16">
        <v>39379</v>
      </c>
      <c r="W2145" s="1">
        <v>4.5330000000000004</v>
      </c>
      <c r="X2145" s="16">
        <v>39377</v>
      </c>
      <c r="Y2145" s="1">
        <v>4.5880000000000001</v>
      </c>
      <c r="Z2145" s="16">
        <v>39379</v>
      </c>
      <c r="AA2145" s="1">
        <v>4.593</v>
      </c>
      <c r="AB2145" s="16">
        <v>39379</v>
      </c>
      <c r="AC2145" s="1">
        <v>4.6654999999999998</v>
      </c>
      <c r="AD2145" s="16">
        <v>39379</v>
      </c>
      <c r="AE2145" s="1">
        <v>4.7119999999999997</v>
      </c>
      <c r="AF2145" s="16">
        <v>39379</v>
      </c>
      <c r="AG2145" s="1">
        <v>4.7155000000000005</v>
      </c>
      <c r="AH2145" s="16">
        <v>39379</v>
      </c>
      <c r="AI2145" s="1">
        <v>4.7009999999999996</v>
      </c>
      <c r="AJ2145" s="16">
        <v>39377</v>
      </c>
      <c r="AK2145" s="1">
        <v>4.6749999999999998</v>
      </c>
      <c r="AL2145" s="16">
        <v>39377</v>
      </c>
      <c r="AM2145" s="1">
        <v>4.633</v>
      </c>
    </row>
    <row r="2146" spans="2:39">
      <c r="B2146" s="16">
        <v>39318</v>
      </c>
      <c r="C2146" s="1">
        <v>4.7569999999999997</v>
      </c>
      <c r="D2146" s="16">
        <v>39377</v>
      </c>
      <c r="E2146" s="1">
        <v>4.5975000000000001</v>
      </c>
      <c r="F2146" s="16">
        <v>39378</v>
      </c>
      <c r="G2146" s="1">
        <v>4.4495000000000005</v>
      </c>
      <c r="H2146" s="16">
        <v>39378</v>
      </c>
      <c r="I2146" s="1">
        <v>4.4254999999999995</v>
      </c>
      <c r="J2146" s="16">
        <v>39378</v>
      </c>
      <c r="K2146" s="1">
        <v>4.4264999999999999</v>
      </c>
      <c r="L2146" s="16">
        <v>39378</v>
      </c>
      <c r="M2146" s="1">
        <v>4.4284999999999997</v>
      </c>
      <c r="N2146" s="16">
        <v>39378</v>
      </c>
      <c r="O2146" s="1">
        <v>4.4574999999999996</v>
      </c>
      <c r="P2146" s="16">
        <v>39378</v>
      </c>
      <c r="Q2146" s="1">
        <v>4.4824999999999999</v>
      </c>
      <c r="R2146" s="16">
        <v>39378</v>
      </c>
      <c r="S2146" s="1">
        <v>4.5105000000000004</v>
      </c>
      <c r="T2146" s="16">
        <v>39378</v>
      </c>
      <c r="U2146" s="1">
        <v>4.5404999999999998</v>
      </c>
      <c r="V2146" s="16">
        <v>39378</v>
      </c>
      <c r="W2146" s="1">
        <v>4.5600000000000005</v>
      </c>
      <c r="X2146" s="16">
        <v>39374</v>
      </c>
      <c r="Y2146" s="1">
        <v>4.6020000000000003</v>
      </c>
      <c r="Z2146" s="16">
        <v>39378</v>
      </c>
      <c r="AA2146" s="1">
        <v>4.6189999999999998</v>
      </c>
      <c r="AB2146" s="16">
        <v>39378</v>
      </c>
      <c r="AC2146" s="1">
        <v>4.6859999999999999</v>
      </c>
      <c r="AD2146" s="16">
        <v>39378</v>
      </c>
      <c r="AE2146" s="1">
        <v>4.7320000000000002</v>
      </c>
      <c r="AF2146" s="16">
        <v>39378</v>
      </c>
      <c r="AG2146" s="1">
        <v>4.734</v>
      </c>
      <c r="AH2146" s="16">
        <v>39378</v>
      </c>
      <c r="AI2146" s="1">
        <v>4.72</v>
      </c>
      <c r="AJ2146" s="16">
        <v>39374</v>
      </c>
      <c r="AK2146" s="1">
        <v>4.6825000000000001</v>
      </c>
      <c r="AL2146" s="16">
        <v>39374</v>
      </c>
      <c r="AM2146" s="1">
        <v>4.6395</v>
      </c>
    </row>
    <row r="2147" spans="2:39">
      <c r="B2147" s="16">
        <v>39317</v>
      </c>
      <c r="C2147" s="1">
        <v>4.7469999999999999</v>
      </c>
      <c r="D2147" s="16">
        <v>39374</v>
      </c>
      <c r="E2147" s="1">
        <v>4.6230000000000002</v>
      </c>
      <c r="F2147" s="16">
        <v>39377</v>
      </c>
      <c r="G2147" s="1">
        <v>4.4545000000000003</v>
      </c>
      <c r="H2147" s="16">
        <v>39377</v>
      </c>
      <c r="I2147" s="1">
        <v>4.4314999999999998</v>
      </c>
      <c r="J2147" s="16">
        <v>39377</v>
      </c>
      <c r="K2147" s="1">
        <v>4.4264999999999999</v>
      </c>
      <c r="L2147" s="16">
        <v>39377</v>
      </c>
      <c r="M2147" s="1">
        <v>4.4385000000000003</v>
      </c>
      <c r="N2147" s="16">
        <v>39377</v>
      </c>
      <c r="O2147" s="1">
        <v>4.4539999999999997</v>
      </c>
      <c r="P2147" s="16">
        <v>39377</v>
      </c>
      <c r="Q2147" s="1">
        <v>4.4744999999999999</v>
      </c>
      <c r="R2147" s="16">
        <v>39377</v>
      </c>
      <c r="S2147" s="1">
        <v>4.5004999999999997</v>
      </c>
      <c r="T2147" s="16">
        <v>39377</v>
      </c>
      <c r="U2147" s="1">
        <v>4.5285000000000002</v>
      </c>
      <c r="V2147" s="16">
        <v>39377</v>
      </c>
      <c r="W2147" s="1">
        <v>4.5570000000000004</v>
      </c>
      <c r="X2147" s="16">
        <v>39373</v>
      </c>
      <c r="Y2147" s="1">
        <v>4.7074999999999996</v>
      </c>
      <c r="Z2147" s="16">
        <v>39377</v>
      </c>
      <c r="AA2147" s="1">
        <v>4.6150000000000002</v>
      </c>
      <c r="AB2147" s="16">
        <v>39377</v>
      </c>
      <c r="AC2147" s="1">
        <v>4.6820000000000004</v>
      </c>
      <c r="AD2147" s="16">
        <v>39377</v>
      </c>
      <c r="AE2147" s="1">
        <v>4.7279999999999998</v>
      </c>
      <c r="AF2147" s="16">
        <v>39377</v>
      </c>
      <c r="AG2147" s="1">
        <v>4.7320000000000002</v>
      </c>
      <c r="AH2147" s="16">
        <v>39377</v>
      </c>
      <c r="AI2147" s="1">
        <v>4.7169999999999996</v>
      </c>
      <c r="AJ2147" s="16">
        <v>39373</v>
      </c>
      <c r="AK2147" s="1">
        <v>4.7854999999999999</v>
      </c>
      <c r="AL2147" s="16">
        <v>39373</v>
      </c>
      <c r="AM2147" s="1">
        <v>4.7435</v>
      </c>
    </row>
    <row r="2148" spans="2:39">
      <c r="B2148" s="16">
        <v>39316</v>
      </c>
      <c r="C2148" s="1">
        <v>4.6929999999999996</v>
      </c>
      <c r="D2148" s="16">
        <v>39373</v>
      </c>
      <c r="E2148" s="1">
        <v>4.6680000000000001</v>
      </c>
      <c r="F2148" s="16">
        <v>39374</v>
      </c>
      <c r="G2148" s="1">
        <v>4.4710000000000001</v>
      </c>
      <c r="H2148" s="16">
        <v>39374</v>
      </c>
      <c r="I2148" s="1">
        <v>4.4364999999999997</v>
      </c>
      <c r="J2148" s="16">
        <v>39374</v>
      </c>
      <c r="K2148" s="1">
        <v>4.4135</v>
      </c>
      <c r="L2148" s="16">
        <v>39374</v>
      </c>
      <c r="M2148" s="1">
        <v>4.4225000000000003</v>
      </c>
      <c r="N2148" s="16">
        <v>39374</v>
      </c>
      <c r="O2148" s="1">
        <v>4.4444999999999997</v>
      </c>
      <c r="P2148" s="16">
        <v>39374</v>
      </c>
      <c r="Q2148" s="1">
        <v>4.4714999999999998</v>
      </c>
      <c r="R2148" s="16">
        <v>39374</v>
      </c>
      <c r="S2148" s="1">
        <v>4.5010000000000003</v>
      </c>
      <c r="T2148" s="16">
        <v>39374</v>
      </c>
      <c r="U2148" s="1">
        <v>4.5339999999999998</v>
      </c>
      <c r="V2148" s="16">
        <v>39374</v>
      </c>
      <c r="W2148" s="1">
        <v>4.5670000000000002</v>
      </c>
      <c r="X2148" s="16">
        <v>39372</v>
      </c>
      <c r="Y2148" s="1">
        <v>4.7504999999999997</v>
      </c>
      <c r="Z2148" s="16">
        <v>39374</v>
      </c>
      <c r="AA2148" s="1">
        <v>4.6260000000000003</v>
      </c>
      <c r="AB2148" s="16">
        <v>39374</v>
      </c>
      <c r="AC2148" s="1">
        <v>4.6894999999999998</v>
      </c>
      <c r="AD2148" s="16">
        <v>39374</v>
      </c>
      <c r="AE2148" s="1">
        <v>4.7389999999999999</v>
      </c>
      <c r="AF2148" s="16">
        <v>39374</v>
      </c>
      <c r="AG2148" s="1">
        <v>4.7430000000000003</v>
      </c>
      <c r="AH2148" s="16">
        <v>39374</v>
      </c>
      <c r="AI2148" s="1">
        <v>4.7275</v>
      </c>
      <c r="AJ2148" s="16">
        <v>39372</v>
      </c>
      <c r="AK2148" s="1">
        <v>4.8109999999999999</v>
      </c>
      <c r="AL2148" s="16">
        <v>39372</v>
      </c>
      <c r="AM2148" s="1">
        <v>4.7690000000000001</v>
      </c>
    </row>
    <row r="2149" spans="2:39">
      <c r="B2149" s="16">
        <v>39315</v>
      </c>
      <c r="C2149" s="1">
        <v>4.67</v>
      </c>
      <c r="D2149" s="16">
        <v>39372</v>
      </c>
      <c r="E2149" s="1">
        <v>4.6749999999999998</v>
      </c>
      <c r="F2149" s="16">
        <v>39373</v>
      </c>
      <c r="G2149" s="1">
        <v>4.5495000000000001</v>
      </c>
      <c r="H2149" s="16">
        <v>39373</v>
      </c>
      <c r="I2149" s="1">
        <v>4.5235000000000003</v>
      </c>
      <c r="J2149" s="16">
        <v>39373</v>
      </c>
      <c r="K2149" s="1">
        <v>4.5244999999999997</v>
      </c>
      <c r="L2149" s="16">
        <v>39373</v>
      </c>
      <c r="M2149" s="1">
        <v>4.5335000000000001</v>
      </c>
      <c r="N2149" s="16">
        <v>39373</v>
      </c>
      <c r="O2149" s="1">
        <v>4.5575000000000001</v>
      </c>
      <c r="P2149" s="16">
        <v>39373</v>
      </c>
      <c r="Q2149" s="1">
        <v>4.5845000000000002</v>
      </c>
      <c r="R2149" s="16">
        <v>39373</v>
      </c>
      <c r="S2149" s="1">
        <v>4.6135000000000002</v>
      </c>
      <c r="T2149" s="16">
        <v>39373</v>
      </c>
      <c r="U2149" s="1">
        <v>4.6444999999999999</v>
      </c>
      <c r="V2149" s="16">
        <v>39373</v>
      </c>
      <c r="W2149" s="1">
        <v>4.6764999999999999</v>
      </c>
      <c r="X2149" s="16">
        <v>39371</v>
      </c>
      <c r="Y2149" s="1">
        <v>4.7925000000000004</v>
      </c>
      <c r="Z2149" s="16">
        <v>39373</v>
      </c>
      <c r="AA2149" s="1">
        <v>4.7335000000000003</v>
      </c>
      <c r="AB2149" s="16">
        <v>39373</v>
      </c>
      <c r="AC2149" s="1">
        <v>4.7975000000000003</v>
      </c>
      <c r="AD2149" s="16">
        <v>39373</v>
      </c>
      <c r="AE2149" s="1">
        <v>4.8414999999999999</v>
      </c>
      <c r="AF2149" s="16">
        <v>39373</v>
      </c>
      <c r="AG2149" s="1">
        <v>4.8434999999999997</v>
      </c>
      <c r="AH2149" s="16">
        <v>39373</v>
      </c>
      <c r="AI2149" s="1">
        <v>4.8274999999999997</v>
      </c>
      <c r="AJ2149" s="16">
        <v>39371</v>
      </c>
      <c r="AK2149" s="1">
        <v>4.87</v>
      </c>
      <c r="AL2149" s="16">
        <v>39371</v>
      </c>
      <c r="AM2149" s="1">
        <v>4.8280000000000003</v>
      </c>
    </row>
    <row r="2150" spans="2:39">
      <c r="B2150" s="16">
        <v>39314</v>
      </c>
      <c r="C2150" s="1">
        <v>4.6669999999999998</v>
      </c>
      <c r="D2150" s="16">
        <v>39371</v>
      </c>
      <c r="E2150" s="1">
        <v>4.6950000000000003</v>
      </c>
      <c r="F2150" s="16">
        <v>39372</v>
      </c>
      <c r="G2150" s="1">
        <v>4.6059999999999999</v>
      </c>
      <c r="H2150" s="16">
        <v>39372</v>
      </c>
      <c r="I2150" s="1">
        <v>4.5919999999999996</v>
      </c>
      <c r="J2150" s="16">
        <v>39372</v>
      </c>
      <c r="K2150" s="1">
        <v>4.5895000000000001</v>
      </c>
      <c r="L2150" s="16">
        <v>39372</v>
      </c>
      <c r="M2150" s="1">
        <v>4.5994999999999999</v>
      </c>
      <c r="N2150" s="16">
        <v>39372</v>
      </c>
      <c r="O2150" s="1">
        <v>4.617</v>
      </c>
      <c r="P2150" s="16">
        <v>39372</v>
      </c>
      <c r="Q2150" s="1">
        <v>4.6384999999999996</v>
      </c>
      <c r="R2150" s="16">
        <v>39372</v>
      </c>
      <c r="S2150" s="1">
        <v>4.6524999999999999</v>
      </c>
      <c r="T2150" s="16">
        <v>39372</v>
      </c>
      <c r="U2150" s="1">
        <v>4.6935000000000002</v>
      </c>
      <c r="V2150" s="16">
        <v>39372</v>
      </c>
      <c r="W2150" s="1">
        <v>4.7225000000000001</v>
      </c>
      <c r="X2150" s="16">
        <v>39370</v>
      </c>
      <c r="Y2150" s="1">
        <v>4.7780000000000005</v>
      </c>
      <c r="Z2150" s="16">
        <v>39372</v>
      </c>
      <c r="AA2150" s="1">
        <v>4.7670000000000003</v>
      </c>
      <c r="AB2150" s="16">
        <v>39372</v>
      </c>
      <c r="AC2150" s="1">
        <v>4.8369999999999997</v>
      </c>
      <c r="AD2150" s="16">
        <v>39372</v>
      </c>
      <c r="AE2150" s="1">
        <v>4.8834999999999997</v>
      </c>
      <c r="AF2150" s="16">
        <v>39372</v>
      </c>
      <c r="AG2150" s="1">
        <v>4.8845000000000001</v>
      </c>
      <c r="AH2150" s="16">
        <v>39372</v>
      </c>
      <c r="AI2150" s="1">
        <v>4.8674999999999997</v>
      </c>
      <c r="AJ2150" s="16">
        <v>39370</v>
      </c>
      <c r="AK2150" s="1">
        <v>4.8380000000000001</v>
      </c>
      <c r="AL2150" s="16">
        <v>39370</v>
      </c>
      <c r="AM2150" s="1">
        <v>4.7930000000000001</v>
      </c>
    </row>
    <row r="2151" spans="2:39">
      <c r="B2151" s="16">
        <v>39311</v>
      </c>
      <c r="C2151" s="1">
        <v>4.6530000000000005</v>
      </c>
      <c r="D2151" s="16">
        <v>39370</v>
      </c>
      <c r="E2151" s="1">
        <v>4.7</v>
      </c>
      <c r="F2151" s="16">
        <v>39371</v>
      </c>
      <c r="G2151" s="1">
        <v>4.6245000000000003</v>
      </c>
      <c r="H2151" s="16">
        <v>39371</v>
      </c>
      <c r="I2151" s="1">
        <v>4.6189999999999998</v>
      </c>
      <c r="J2151" s="16">
        <v>39371</v>
      </c>
      <c r="K2151" s="1">
        <v>4.6215000000000002</v>
      </c>
      <c r="L2151" s="16">
        <v>39371</v>
      </c>
      <c r="M2151" s="1">
        <v>4.6349999999999998</v>
      </c>
      <c r="N2151" s="16">
        <v>39371</v>
      </c>
      <c r="O2151" s="1">
        <v>4.6535000000000002</v>
      </c>
      <c r="P2151" s="16">
        <v>39371</v>
      </c>
      <c r="Q2151" s="1">
        <v>4.6749999999999998</v>
      </c>
      <c r="R2151" s="16">
        <v>39371</v>
      </c>
      <c r="S2151" s="1">
        <v>4.7030000000000003</v>
      </c>
      <c r="T2151" s="16">
        <v>39371</v>
      </c>
      <c r="U2151" s="1">
        <v>4.7329999999999997</v>
      </c>
      <c r="V2151" s="16">
        <v>39371</v>
      </c>
      <c r="W2151" s="1">
        <v>4.7530000000000001</v>
      </c>
      <c r="X2151" s="16">
        <v>39367</v>
      </c>
      <c r="Y2151" s="1">
        <v>4.7874999999999996</v>
      </c>
      <c r="Z2151" s="16">
        <v>39371</v>
      </c>
      <c r="AA2151" s="1">
        <v>4.8194999999999997</v>
      </c>
      <c r="AB2151" s="16">
        <v>39371</v>
      </c>
      <c r="AC2151" s="1">
        <v>4.8780000000000001</v>
      </c>
      <c r="AD2151" s="16">
        <v>39371</v>
      </c>
      <c r="AE2151" s="1">
        <v>4.9225000000000003</v>
      </c>
      <c r="AF2151" s="16">
        <v>39371</v>
      </c>
      <c r="AG2151" s="1">
        <v>4.93</v>
      </c>
      <c r="AH2151" s="16">
        <v>39371</v>
      </c>
      <c r="AI2151" s="1">
        <v>4.9130000000000003</v>
      </c>
      <c r="AJ2151" s="16">
        <v>39367</v>
      </c>
      <c r="AK2151" s="1">
        <v>4.8484999999999996</v>
      </c>
      <c r="AL2151" s="16">
        <v>39367</v>
      </c>
      <c r="AM2151" s="1">
        <v>4.8075000000000001</v>
      </c>
    </row>
    <row r="2152" spans="2:39">
      <c r="B2152" s="16">
        <v>39310</v>
      </c>
      <c r="C2152" s="1">
        <v>4.6129999999999995</v>
      </c>
      <c r="D2152" s="16">
        <v>39367</v>
      </c>
      <c r="E2152" s="1">
        <v>4.6909999999999998</v>
      </c>
      <c r="F2152" s="16">
        <v>39370</v>
      </c>
      <c r="G2152" s="1">
        <v>4.6315</v>
      </c>
      <c r="H2152" s="16">
        <v>39370</v>
      </c>
      <c r="I2152" s="1">
        <v>4.6225000000000005</v>
      </c>
      <c r="J2152" s="16">
        <v>39370</v>
      </c>
      <c r="K2152" s="1">
        <v>4.6219999999999999</v>
      </c>
      <c r="L2152" s="16">
        <v>39370</v>
      </c>
      <c r="M2152" s="1">
        <v>4.6319999999999997</v>
      </c>
      <c r="N2152" s="16">
        <v>39370</v>
      </c>
      <c r="O2152" s="1">
        <v>4.6459999999999999</v>
      </c>
      <c r="P2152" s="16">
        <v>39370</v>
      </c>
      <c r="Q2152" s="1">
        <v>4.6690000000000005</v>
      </c>
      <c r="R2152" s="16">
        <v>39370</v>
      </c>
      <c r="S2152" s="1">
        <v>4.694</v>
      </c>
      <c r="T2152" s="16">
        <v>39370</v>
      </c>
      <c r="U2152" s="1">
        <v>4.7219999999999995</v>
      </c>
      <c r="V2152" s="16">
        <v>39370</v>
      </c>
      <c r="W2152" s="1">
        <v>4.7484999999999999</v>
      </c>
      <c r="X2152" s="16">
        <v>39366</v>
      </c>
      <c r="Y2152" s="1">
        <v>4.7394999999999996</v>
      </c>
      <c r="Z2152" s="16">
        <v>39370</v>
      </c>
      <c r="AA2152" s="1">
        <v>4.8014999999999999</v>
      </c>
      <c r="AB2152" s="16">
        <v>39370</v>
      </c>
      <c r="AC2152" s="1">
        <v>4.8639999999999999</v>
      </c>
      <c r="AD2152" s="16">
        <v>39370</v>
      </c>
      <c r="AE2152" s="1">
        <v>4.9015000000000004</v>
      </c>
      <c r="AF2152" s="16">
        <v>39370</v>
      </c>
      <c r="AG2152" s="1">
        <v>4.9024999999999999</v>
      </c>
      <c r="AH2152" s="16">
        <v>39370</v>
      </c>
      <c r="AI2152" s="1">
        <v>4.8840000000000003</v>
      </c>
      <c r="AJ2152" s="16">
        <v>39366</v>
      </c>
      <c r="AK2152" s="1">
        <v>4.7990000000000004</v>
      </c>
      <c r="AL2152" s="16">
        <v>39366</v>
      </c>
      <c r="AM2152" s="1">
        <v>4.7569999999999997</v>
      </c>
    </row>
    <row r="2153" spans="2:39">
      <c r="B2153" s="16">
        <v>39309</v>
      </c>
      <c r="C2153" s="1">
        <v>4.5739999999999998</v>
      </c>
      <c r="D2153" s="16">
        <v>39366</v>
      </c>
      <c r="E2153" s="1">
        <v>4.67</v>
      </c>
      <c r="F2153" s="16">
        <v>39367</v>
      </c>
      <c r="G2153" s="1">
        <v>4.6364999999999998</v>
      </c>
      <c r="H2153" s="16">
        <v>39367</v>
      </c>
      <c r="I2153" s="1">
        <v>4.6295000000000002</v>
      </c>
      <c r="J2153" s="16">
        <v>39367</v>
      </c>
      <c r="K2153" s="1">
        <v>4.6284999999999998</v>
      </c>
      <c r="L2153" s="16">
        <v>39367</v>
      </c>
      <c r="M2153" s="1">
        <v>4.6444999999999999</v>
      </c>
      <c r="N2153" s="16">
        <v>39367</v>
      </c>
      <c r="O2153" s="1">
        <v>4.6585000000000001</v>
      </c>
      <c r="P2153" s="16">
        <v>39367</v>
      </c>
      <c r="Q2153" s="1">
        <v>4.6795</v>
      </c>
      <c r="R2153" s="16">
        <v>39367</v>
      </c>
      <c r="S2153" s="1">
        <v>4.7050000000000001</v>
      </c>
      <c r="T2153" s="16">
        <v>39367</v>
      </c>
      <c r="U2153" s="1">
        <v>4.7309999999999999</v>
      </c>
      <c r="V2153" s="16">
        <v>39367</v>
      </c>
      <c r="W2153" s="1">
        <v>4.76</v>
      </c>
      <c r="X2153" s="16">
        <v>39365</v>
      </c>
      <c r="Y2153" s="1">
        <v>4.6995000000000005</v>
      </c>
      <c r="Z2153" s="16">
        <v>39367</v>
      </c>
      <c r="AA2153" s="1">
        <v>4.8129999999999997</v>
      </c>
      <c r="AB2153" s="16">
        <v>39367</v>
      </c>
      <c r="AC2153" s="1">
        <v>4.8730000000000002</v>
      </c>
      <c r="AD2153" s="16">
        <v>39367</v>
      </c>
      <c r="AE2153" s="1">
        <v>4.9139999999999997</v>
      </c>
      <c r="AF2153" s="16">
        <v>39367</v>
      </c>
      <c r="AG2153" s="1">
        <v>4.9124999999999996</v>
      </c>
      <c r="AH2153" s="16">
        <v>39367</v>
      </c>
      <c r="AI2153" s="1">
        <v>4.8934999999999995</v>
      </c>
      <c r="AJ2153" s="16">
        <v>39365</v>
      </c>
      <c r="AK2153" s="1">
        <v>4.7690000000000001</v>
      </c>
      <c r="AL2153" s="16">
        <v>39365</v>
      </c>
      <c r="AM2153" s="1">
        <v>4.7300000000000004</v>
      </c>
    </row>
    <row r="2154" spans="2:39">
      <c r="B2154" s="16">
        <v>39308</v>
      </c>
      <c r="C2154" s="1">
        <v>4.5709999999999997</v>
      </c>
      <c r="D2154" s="16">
        <v>39365</v>
      </c>
      <c r="E2154" s="1">
        <v>4.6325000000000003</v>
      </c>
      <c r="F2154" s="16">
        <v>39366</v>
      </c>
      <c r="G2154" s="1">
        <v>4.5705</v>
      </c>
      <c r="H2154" s="16">
        <v>39366</v>
      </c>
      <c r="I2154" s="1">
        <v>4.5529999999999999</v>
      </c>
      <c r="J2154" s="16">
        <v>39366</v>
      </c>
      <c r="K2154" s="1">
        <v>4.5614999999999997</v>
      </c>
      <c r="L2154" s="16">
        <v>39366</v>
      </c>
      <c r="M2154" s="1">
        <v>4.5875000000000004</v>
      </c>
      <c r="N2154" s="16">
        <v>39366</v>
      </c>
      <c r="O2154" s="1">
        <v>4.5990000000000002</v>
      </c>
      <c r="P2154" s="16">
        <v>39366</v>
      </c>
      <c r="Q2154" s="1">
        <v>4.6315</v>
      </c>
      <c r="R2154" s="16">
        <v>39366</v>
      </c>
      <c r="S2154" s="1">
        <v>4.6594999999999995</v>
      </c>
      <c r="T2154" s="16">
        <v>39366</v>
      </c>
      <c r="U2154" s="1">
        <v>4.6905000000000001</v>
      </c>
      <c r="V2154" s="16">
        <v>39366</v>
      </c>
      <c r="W2154" s="1">
        <v>4.7009999999999996</v>
      </c>
      <c r="X2154" s="16">
        <v>39364</v>
      </c>
      <c r="Y2154" s="1">
        <v>4.6920000000000002</v>
      </c>
      <c r="Z2154" s="16">
        <v>39366</v>
      </c>
      <c r="AA2154" s="1">
        <v>4.7750000000000004</v>
      </c>
      <c r="AB2154" s="16">
        <v>39366</v>
      </c>
      <c r="AC2154" s="1">
        <v>4.8045</v>
      </c>
      <c r="AD2154" s="16">
        <v>39366</v>
      </c>
      <c r="AE2154" s="1">
        <v>4.8745000000000003</v>
      </c>
      <c r="AF2154" s="16">
        <v>39366</v>
      </c>
      <c r="AG2154" s="1">
        <v>4.8639999999999999</v>
      </c>
      <c r="AH2154" s="16">
        <v>39366</v>
      </c>
      <c r="AI2154" s="1">
        <v>4.8499999999999996</v>
      </c>
      <c r="AJ2154" s="16">
        <v>39364</v>
      </c>
      <c r="AK2154" s="1">
        <v>4.7684999999999995</v>
      </c>
      <c r="AL2154" s="16">
        <v>39364</v>
      </c>
      <c r="AM2154" s="1">
        <v>4.7285000000000004</v>
      </c>
    </row>
    <row r="2155" spans="2:39">
      <c r="B2155" s="16">
        <v>39307</v>
      </c>
      <c r="C2155" s="1">
        <v>4.5649999999999995</v>
      </c>
      <c r="D2155" s="16">
        <v>39364</v>
      </c>
      <c r="E2155" s="1">
        <v>4.6675000000000004</v>
      </c>
      <c r="F2155" s="16">
        <v>39365</v>
      </c>
      <c r="G2155" s="1">
        <v>4.5514999999999999</v>
      </c>
      <c r="H2155" s="16">
        <v>39365</v>
      </c>
      <c r="I2155" s="1">
        <v>4.5324999999999998</v>
      </c>
      <c r="J2155" s="16">
        <v>39365</v>
      </c>
      <c r="K2155" s="1">
        <v>4.5274999999999999</v>
      </c>
      <c r="L2155" s="16">
        <v>39365</v>
      </c>
      <c r="M2155" s="1">
        <v>4.5374999999999996</v>
      </c>
      <c r="N2155" s="16">
        <v>39365</v>
      </c>
      <c r="O2155" s="1">
        <v>4.5555000000000003</v>
      </c>
      <c r="P2155" s="16">
        <v>39365</v>
      </c>
      <c r="Q2155" s="1">
        <v>4.5804999999999998</v>
      </c>
      <c r="R2155" s="16">
        <v>39365</v>
      </c>
      <c r="S2155" s="1">
        <v>4.6050000000000004</v>
      </c>
      <c r="T2155" s="16">
        <v>39365</v>
      </c>
      <c r="U2155" s="1">
        <v>4.6360000000000001</v>
      </c>
      <c r="V2155" s="16">
        <v>39365</v>
      </c>
      <c r="W2155" s="1">
        <v>4.6684999999999999</v>
      </c>
      <c r="X2155" s="16">
        <v>39363</v>
      </c>
      <c r="Y2155" s="1">
        <v>4.6980000000000004</v>
      </c>
      <c r="Z2155" s="16">
        <v>39365</v>
      </c>
      <c r="AA2155" s="1">
        <v>4.7214999999999998</v>
      </c>
      <c r="AB2155" s="16">
        <v>39365</v>
      </c>
      <c r="AC2155" s="1">
        <v>4.7844999999999995</v>
      </c>
      <c r="AD2155" s="16">
        <v>39365</v>
      </c>
      <c r="AE2155" s="1">
        <v>4.8235000000000001</v>
      </c>
      <c r="AF2155" s="16">
        <v>39365</v>
      </c>
      <c r="AG2155" s="1">
        <v>4.8285</v>
      </c>
      <c r="AH2155" s="16">
        <v>39365</v>
      </c>
      <c r="AI2155" s="1">
        <v>4.8100000000000005</v>
      </c>
      <c r="AJ2155" s="16">
        <v>39363</v>
      </c>
      <c r="AK2155" s="1">
        <v>4.7759999999999998</v>
      </c>
      <c r="AL2155" s="16">
        <v>39363</v>
      </c>
      <c r="AM2155" s="1">
        <v>4.7359999999999998</v>
      </c>
    </row>
    <row r="2156" spans="2:39">
      <c r="B2156" s="16">
        <v>39304</v>
      </c>
      <c r="C2156" s="1">
        <v>4.516</v>
      </c>
      <c r="D2156" s="16">
        <v>39363</v>
      </c>
      <c r="E2156" s="1">
        <v>4.66</v>
      </c>
      <c r="F2156" s="16">
        <v>39364</v>
      </c>
      <c r="G2156" s="1">
        <v>4.5404999999999998</v>
      </c>
      <c r="H2156" s="16">
        <v>39364</v>
      </c>
      <c r="I2156" s="1">
        <v>4.5155000000000003</v>
      </c>
      <c r="J2156" s="16">
        <v>39364</v>
      </c>
      <c r="K2156" s="1">
        <v>4.5199999999999996</v>
      </c>
      <c r="L2156" s="16">
        <v>39364</v>
      </c>
      <c r="M2156" s="1">
        <v>4.5309999999999997</v>
      </c>
      <c r="N2156" s="16">
        <v>39364</v>
      </c>
      <c r="O2156" s="1">
        <v>4.5490000000000004</v>
      </c>
      <c r="P2156" s="16">
        <v>39364</v>
      </c>
      <c r="Q2156" s="1">
        <v>4.5735000000000001</v>
      </c>
      <c r="R2156" s="16">
        <v>39364</v>
      </c>
      <c r="S2156" s="1">
        <v>4.6029999999999998</v>
      </c>
      <c r="T2156" s="16">
        <v>39364</v>
      </c>
      <c r="U2156" s="1">
        <v>4.6345000000000001</v>
      </c>
      <c r="V2156" s="16">
        <v>39364</v>
      </c>
      <c r="W2156" s="1">
        <v>4.6645000000000003</v>
      </c>
      <c r="X2156" s="16">
        <v>39360</v>
      </c>
      <c r="Y2156" s="1">
        <v>4.7119</v>
      </c>
      <c r="Z2156" s="16">
        <v>39364</v>
      </c>
      <c r="AA2156" s="1">
        <v>4.7205000000000004</v>
      </c>
      <c r="AB2156" s="16">
        <v>39364</v>
      </c>
      <c r="AC2156" s="1">
        <v>4.7854999999999999</v>
      </c>
      <c r="AD2156" s="16">
        <v>39364</v>
      </c>
      <c r="AE2156" s="1">
        <v>4.8254999999999999</v>
      </c>
      <c r="AF2156" s="16">
        <v>39364</v>
      </c>
      <c r="AG2156" s="1">
        <v>4.8259999999999996</v>
      </c>
      <c r="AH2156" s="16">
        <v>39364</v>
      </c>
      <c r="AI2156" s="1">
        <v>4.8085000000000004</v>
      </c>
      <c r="AJ2156" s="16">
        <v>39360</v>
      </c>
      <c r="AK2156" s="1">
        <v>4.7996999999999996</v>
      </c>
      <c r="AL2156" s="16">
        <v>39360</v>
      </c>
      <c r="AM2156" s="1">
        <v>4.7615999999999996</v>
      </c>
    </row>
    <row r="2157" spans="2:39">
      <c r="B2157" s="16">
        <v>39303</v>
      </c>
      <c r="C2157" s="1">
        <v>4.4770000000000003</v>
      </c>
      <c r="D2157" s="16">
        <v>39360</v>
      </c>
      <c r="E2157" s="1">
        <v>4.6515000000000004</v>
      </c>
      <c r="F2157" s="16">
        <v>39363</v>
      </c>
      <c r="G2157" s="1">
        <v>4.5235000000000003</v>
      </c>
      <c r="H2157" s="16">
        <v>39363</v>
      </c>
      <c r="I2157" s="1">
        <v>4.5054999999999996</v>
      </c>
      <c r="J2157" s="16">
        <v>39363</v>
      </c>
      <c r="K2157" s="1">
        <v>4.5030000000000001</v>
      </c>
      <c r="L2157" s="16">
        <v>39363</v>
      </c>
      <c r="M2157" s="1">
        <v>4.5199999999999996</v>
      </c>
      <c r="N2157" s="16">
        <v>39363</v>
      </c>
      <c r="O2157" s="1">
        <v>4.5419999999999998</v>
      </c>
      <c r="P2157" s="16">
        <v>39363</v>
      </c>
      <c r="Q2157" s="1">
        <v>4.5709999999999997</v>
      </c>
      <c r="R2157" s="16">
        <v>39363</v>
      </c>
      <c r="S2157" s="1">
        <v>4.6029999999999998</v>
      </c>
      <c r="T2157" s="16">
        <v>39363</v>
      </c>
      <c r="U2157" s="1">
        <v>4.6360000000000001</v>
      </c>
      <c r="V2157" s="16">
        <v>39363</v>
      </c>
      <c r="W2157" s="1">
        <v>4.6690000000000005</v>
      </c>
      <c r="X2157" s="16">
        <v>39359</v>
      </c>
      <c r="Y2157" s="1">
        <v>4.6559999999999997</v>
      </c>
      <c r="Z2157" s="16">
        <v>39363</v>
      </c>
      <c r="AA2157" s="1">
        <v>4.726</v>
      </c>
      <c r="AB2157" s="16">
        <v>39363</v>
      </c>
      <c r="AC2157" s="1">
        <v>4.7859999999999996</v>
      </c>
      <c r="AD2157" s="16">
        <v>39363</v>
      </c>
      <c r="AE2157" s="1">
        <v>4.8330000000000002</v>
      </c>
      <c r="AF2157" s="16">
        <v>39363</v>
      </c>
      <c r="AG2157" s="1">
        <v>4.8410000000000002</v>
      </c>
      <c r="AH2157" s="16">
        <v>39363</v>
      </c>
      <c r="AI2157" s="1">
        <v>4.8159999999999998</v>
      </c>
      <c r="AJ2157" s="16">
        <v>39359</v>
      </c>
      <c r="AK2157" s="1">
        <v>4.7504999999999997</v>
      </c>
      <c r="AL2157" s="16">
        <v>39359</v>
      </c>
      <c r="AM2157" s="1">
        <v>4.7145000000000001</v>
      </c>
    </row>
    <row r="2158" spans="2:39">
      <c r="B2158" s="16">
        <v>39302</v>
      </c>
      <c r="C2158" s="1">
        <v>4.444</v>
      </c>
      <c r="D2158" s="16">
        <v>39359</v>
      </c>
      <c r="E2158" s="1">
        <v>4.6630000000000003</v>
      </c>
      <c r="F2158" s="16">
        <v>39360</v>
      </c>
      <c r="G2158" s="1">
        <v>4.5155000000000003</v>
      </c>
      <c r="H2158" s="16">
        <v>39360</v>
      </c>
      <c r="I2158" s="1">
        <v>4.4999000000000002</v>
      </c>
      <c r="J2158" s="16">
        <v>39360</v>
      </c>
      <c r="K2158" s="1">
        <v>4.5065</v>
      </c>
      <c r="L2158" s="16">
        <v>39360</v>
      </c>
      <c r="M2158" s="1">
        <v>4.5273000000000003</v>
      </c>
      <c r="N2158" s="16">
        <v>39360</v>
      </c>
      <c r="O2158" s="1">
        <v>4.5501000000000005</v>
      </c>
      <c r="P2158" s="16">
        <v>39360</v>
      </c>
      <c r="Q2158" s="1">
        <v>4.5797999999999996</v>
      </c>
      <c r="R2158" s="16">
        <v>39360</v>
      </c>
      <c r="S2158" s="1">
        <v>4.6132</v>
      </c>
      <c r="T2158" s="16">
        <v>39360</v>
      </c>
      <c r="U2158" s="1">
        <v>4.6469000000000005</v>
      </c>
      <c r="V2158" s="16">
        <v>39360</v>
      </c>
      <c r="W2158" s="1">
        <v>4.6809000000000003</v>
      </c>
      <c r="X2158" s="16">
        <v>39358</v>
      </c>
      <c r="Y2158" s="1">
        <v>4.7084999999999999</v>
      </c>
      <c r="Z2158" s="16">
        <v>39360</v>
      </c>
      <c r="AA2158" s="1">
        <v>4.7399000000000004</v>
      </c>
      <c r="AB2158" s="16">
        <v>39360</v>
      </c>
      <c r="AC2158" s="1">
        <v>4.798</v>
      </c>
      <c r="AD2158" s="16">
        <v>39360</v>
      </c>
      <c r="AE2158" s="1">
        <v>4.8483999999999998</v>
      </c>
      <c r="AF2158" s="16">
        <v>39360</v>
      </c>
      <c r="AG2158" s="1">
        <v>4.8550000000000004</v>
      </c>
      <c r="AH2158" s="16">
        <v>39360</v>
      </c>
      <c r="AI2158" s="1">
        <v>4.8376000000000001</v>
      </c>
      <c r="AJ2158" s="16">
        <v>39358</v>
      </c>
      <c r="AK2158" s="1">
        <v>4.8029999999999999</v>
      </c>
      <c r="AL2158" s="16">
        <v>39358</v>
      </c>
      <c r="AM2158" s="1">
        <v>4.766</v>
      </c>
    </row>
    <row r="2159" spans="2:39">
      <c r="B2159" s="16">
        <v>39301</v>
      </c>
      <c r="C2159" s="1">
        <v>4.431</v>
      </c>
      <c r="D2159" s="16">
        <v>39358</v>
      </c>
      <c r="E2159" s="1">
        <v>4.6920000000000002</v>
      </c>
      <c r="F2159" s="16">
        <v>39359</v>
      </c>
      <c r="G2159" s="1">
        <v>4.4855</v>
      </c>
      <c r="H2159" s="16">
        <v>39359</v>
      </c>
      <c r="I2159" s="1">
        <v>4.4565000000000001</v>
      </c>
      <c r="J2159" s="16">
        <v>39359</v>
      </c>
      <c r="K2159" s="1">
        <v>4.4539999999999997</v>
      </c>
      <c r="L2159" s="16">
        <v>39359</v>
      </c>
      <c r="M2159" s="1">
        <v>4.4669999999999996</v>
      </c>
      <c r="N2159" s="16">
        <v>39359</v>
      </c>
      <c r="O2159" s="1">
        <v>4.4909999999999997</v>
      </c>
      <c r="P2159" s="16">
        <v>39359</v>
      </c>
      <c r="Q2159" s="1">
        <v>4.5214999999999996</v>
      </c>
      <c r="R2159" s="16">
        <v>39359</v>
      </c>
      <c r="S2159" s="1">
        <v>4.5545</v>
      </c>
      <c r="T2159" s="16">
        <v>39359</v>
      </c>
      <c r="U2159" s="1">
        <v>4.5910000000000002</v>
      </c>
      <c r="V2159" s="16">
        <v>39359</v>
      </c>
      <c r="W2159" s="1">
        <v>4.6245000000000003</v>
      </c>
      <c r="X2159" s="16">
        <v>39357</v>
      </c>
      <c r="Y2159" s="1">
        <v>4.6909999999999998</v>
      </c>
      <c r="Z2159" s="16">
        <v>39359</v>
      </c>
      <c r="AA2159" s="1">
        <v>4.6844999999999999</v>
      </c>
      <c r="AB2159" s="16">
        <v>39359</v>
      </c>
      <c r="AC2159" s="1">
        <v>4.7495000000000003</v>
      </c>
      <c r="AD2159" s="16">
        <v>39359</v>
      </c>
      <c r="AE2159" s="1">
        <v>4.7995000000000001</v>
      </c>
      <c r="AF2159" s="16">
        <v>39359</v>
      </c>
      <c r="AG2159" s="1">
        <v>4.8010000000000002</v>
      </c>
      <c r="AH2159" s="16">
        <v>39359</v>
      </c>
      <c r="AI2159" s="1">
        <v>4.7874999999999996</v>
      </c>
      <c r="AJ2159" s="16">
        <v>39357</v>
      </c>
      <c r="AK2159" s="1">
        <v>4.7880000000000003</v>
      </c>
      <c r="AL2159" s="16">
        <v>39357</v>
      </c>
      <c r="AM2159" s="1">
        <v>4.75</v>
      </c>
    </row>
    <row r="2160" spans="2:39">
      <c r="B2160" s="16">
        <v>39300</v>
      </c>
      <c r="C2160" s="1">
        <v>4.4109999999999996</v>
      </c>
      <c r="D2160" s="16">
        <v>39357</v>
      </c>
      <c r="E2160" s="1">
        <v>4.6754999999999995</v>
      </c>
      <c r="F2160" s="16">
        <v>39358</v>
      </c>
      <c r="G2160" s="1">
        <v>4.5309999999999997</v>
      </c>
      <c r="H2160" s="16">
        <v>39358</v>
      </c>
      <c r="I2160" s="1">
        <v>4.5084999999999997</v>
      </c>
      <c r="J2160" s="16">
        <v>39358</v>
      </c>
      <c r="K2160" s="1">
        <v>4.5155000000000003</v>
      </c>
      <c r="L2160" s="16">
        <v>39358</v>
      </c>
      <c r="M2160" s="1">
        <v>4.5305</v>
      </c>
      <c r="N2160" s="16">
        <v>39358</v>
      </c>
      <c r="O2160" s="1">
        <v>4.5545</v>
      </c>
      <c r="P2160" s="16">
        <v>39358</v>
      </c>
      <c r="Q2160" s="1">
        <v>4.5809999999999995</v>
      </c>
      <c r="R2160" s="16">
        <v>39358</v>
      </c>
      <c r="S2160" s="1">
        <v>4.6115000000000004</v>
      </c>
      <c r="T2160" s="16">
        <v>39358</v>
      </c>
      <c r="U2160" s="1">
        <v>4.6464999999999996</v>
      </c>
      <c r="V2160" s="16">
        <v>39358</v>
      </c>
      <c r="W2160" s="1">
        <v>4.6805000000000003</v>
      </c>
      <c r="X2160" s="16">
        <v>39356</v>
      </c>
      <c r="Y2160" s="1">
        <v>4.7059999999999995</v>
      </c>
      <c r="Z2160" s="16">
        <v>39358</v>
      </c>
      <c r="AA2160" s="1">
        <v>4.7385000000000002</v>
      </c>
      <c r="AB2160" s="16">
        <v>39358</v>
      </c>
      <c r="AC2160" s="1">
        <v>4.8055000000000003</v>
      </c>
      <c r="AD2160" s="16">
        <v>39358</v>
      </c>
      <c r="AE2160" s="1">
        <v>4.8525</v>
      </c>
      <c r="AF2160" s="16">
        <v>39358</v>
      </c>
      <c r="AG2160" s="1">
        <v>4.859</v>
      </c>
      <c r="AH2160" s="16">
        <v>39358</v>
      </c>
      <c r="AI2160" s="1">
        <v>4.8390000000000004</v>
      </c>
      <c r="AJ2160" s="16">
        <v>39356</v>
      </c>
      <c r="AK2160" s="1">
        <v>4.8100000000000005</v>
      </c>
      <c r="AL2160" s="16">
        <v>39356</v>
      </c>
      <c r="AM2160" s="1">
        <v>4.7720000000000002</v>
      </c>
    </row>
    <row r="2161" spans="2:39">
      <c r="B2161" s="16">
        <v>39297</v>
      </c>
      <c r="C2161" s="1">
        <v>4.407</v>
      </c>
      <c r="D2161" s="16">
        <v>39356</v>
      </c>
      <c r="E2161" s="1">
        <v>4.6375000000000002</v>
      </c>
      <c r="F2161" s="16">
        <v>39357</v>
      </c>
      <c r="G2161" s="1">
        <v>4.5105000000000004</v>
      </c>
      <c r="H2161" s="16">
        <v>39357</v>
      </c>
      <c r="I2161" s="1">
        <v>4.4889999999999999</v>
      </c>
      <c r="J2161" s="16">
        <v>39357</v>
      </c>
      <c r="K2161" s="1">
        <v>4.4935</v>
      </c>
      <c r="L2161" s="16">
        <v>39357</v>
      </c>
      <c r="M2161" s="1">
        <v>4.5084999999999997</v>
      </c>
      <c r="N2161" s="16">
        <v>39357</v>
      </c>
      <c r="O2161" s="1">
        <v>4.5305</v>
      </c>
      <c r="P2161" s="16">
        <v>39357</v>
      </c>
      <c r="Q2161" s="1">
        <v>4.5600000000000005</v>
      </c>
      <c r="R2161" s="16">
        <v>39357</v>
      </c>
      <c r="S2161" s="1">
        <v>4.593</v>
      </c>
      <c r="T2161" s="16">
        <v>39357</v>
      </c>
      <c r="U2161" s="1">
        <v>4.6274999999999995</v>
      </c>
      <c r="V2161" s="16">
        <v>39357</v>
      </c>
      <c r="W2161" s="1">
        <v>4.6615000000000002</v>
      </c>
      <c r="X2161" s="16">
        <v>39353</v>
      </c>
      <c r="Y2161" s="1">
        <v>4.7329999999999997</v>
      </c>
      <c r="Z2161" s="16">
        <v>39357</v>
      </c>
      <c r="AA2161" s="1">
        <v>4.7225000000000001</v>
      </c>
      <c r="AB2161" s="16">
        <v>39357</v>
      </c>
      <c r="AC2161" s="1">
        <v>4.782</v>
      </c>
      <c r="AD2161" s="16">
        <v>39357</v>
      </c>
      <c r="AE2161" s="1">
        <v>4.8365</v>
      </c>
      <c r="AF2161" s="16">
        <v>39357</v>
      </c>
      <c r="AG2161" s="1">
        <v>4.83</v>
      </c>
      <c r="AH2161" s="16">
        <v>39357</v>
      </c>
      <c r="AI2161" s="1">
        <v>4.8230000000000004</v>
      </c>
      <c r="AJ2161" s="16">
        <v>39353</v>
      </c>
      <c r="AK2161" s="1">
        <v>4.8339999999999996</v>
      </c>
      <c r="AL2161" s="16">
        <v>39353</v>
      </c>
      <c r="AM2161" s="1">
        <v>4.7960000000000003</v>
      </c>
    </row>
    <row r="2162" spans="2:39">
      <c r="B2162" s="16">
        <v>39296</v>
      </c>
      <c r="C2162" s="1">
        <v>4.3940000000000001</v>
      </c>
      <c r="D2162" s="16">
        <v>39353</v>
      </c>
      <c r="E2162" s="1">
        <v>4.694</v>
      </c>
      <c r="F2162" s="16">
        <v>39356</v>
      </c>
      <c r="G2162" s="1">
        <v>4.5315000000000003</v>
      </c>
      <c r="H2162" s="16">
        <v>39356</v>
      </c>
      <c r="I2162" s="1">
        <v>4.5105000000000004</v>
      </c>
      <c r="J2162" s="16">
        <v>39356</v>
      </c>
      <c r="K2162" s="1">
        <v>4.5075000000000003</v>
      </c>
      <c r="L2162" s="16">
        <v>39356</v>
      </c>
      <c r="M2162" s="1">
        <v>4.5225</v>
      </c>
      <c r="N2162" s="16">
        <v>39356</v>
      </c>
      <c r="O2162" s="1">
        <v>4.5475000000000003</v>
      </c>
      <c r="P2162" s="16">
        <v>39356</v>
      </c>
      <c r="Q2162" s="1">
        <v>4.5774999999999997</v>
      </c>
      <c r="R2162" s="16">
        <v>39356</v>
      </c>
      <c r="S2162" s="1">
        <v>4.6105</v>
      </c>
      <c r="T2162" s="16">
        <v>39356</v>
      </c>
      <c r="U2162" s="1">
        <v>4.6449999999999996</v>
      </c>
      <c r="V2162" s="16">
        <v>39356</v>
      </c>
      <c r="W2162" s="1">
        <v>4.6749999999999998</v>
      </c>
      <c r="X2162" s="16">
        <v>39352</v>
      </c>
      <c r="Y2162" s="1">
        <v>4.7424999999999997</v>
      </c>
      <c r="Z2162" s="16">
        <v>39356</v>
      </c>
      <c r="AA2162" s="1">
        <v>4.7359999999999998</v>
      </c>
      <c r="AB2162" s="16">
        <v>39356</v>
      </c>
      <c r="AC2162" s="1">
        <v>4.8090000000000002</v>
      </c>
      <c r="AD2162" s="16">
        <v>39356</v>
      </c>
      <c r="AE2162" s="1">
        <v>4.8550000000000004</v>
      </c>
      <c r="AF2162" s="16">
        <v>39356</v>
      </c>
      <c r="AG2162" s="1">
        <v>4.8609999999999998</v>
      </c>
      <c r="AH2162" s="16">
        <v>39356</v>
      </c>
      <c r="AI2162" s="1">
        <v>4.843</v>
      </c>
      <c r="AJ2162" s="16">
        <v>39352</v>
      </c>
      <c r="AK2162" s="1">
        <v>4.8414999999999999</v>
      </c>
      <c r="AL2162" s="16">
        <v>39352</v>
      </c>
      <c r="AM2162" s="1">
        <v>4.8034999999999997</v>
      </c>
    </row>
    <row r="2163" spans="2:39">
      <c r="B2163" s="16">
        <v>39295</v>
      </c>
      <c r="C2163" s="1">
        <v>4.3710000000000004</v>
      </c>
      <c r="D2163" s="16">
        <v>39352</v>
      </c>
      <c r="E2163" s="1">
        <v>4.6515000000000004</v>
      </c>
      <c r="F2163" s="16">
        <v>39353</v>
      </c>
      <c r="G2163" s="1">
        <v>4.5445000000000002</v>
      </c>
      <c r="H2163" s="16">
        <v>39353</v>
      </c>
      <c r="I2163" s="1">
        <v>4.5255000000000001</v>
      </c>
      <c r="J2163" s="16">
        <v>39353</v>
      </c>
      <c r="K2163" s="1">
        <v>4.53</v>
      </c>
      <c r="L2163" s="16">
        <v>39353</v>
      </c>
      <c r="M2163" s="1">
        <v>4.5460000000000003</v>
      </c>
      <c r="N2163" s="16">
        <v>39353</v>
      </c>
      <c r="O2163" s="1">
        <v>4.5715000000000003</v>
      </c>
      <c r="P2163" s="16">
        <v>39353</v>
      </c>
      <c r="Q2163" s="1">
        <v>4.6025</v>
      </c>
      <c r="R2163" s="16">
        <v>39353</v>
      </c>
      <c r="S2163" s="1">
        <v>4.6345000000000001</v>
      </c>
      <c r="T2163" s="16">
        <v>39353</v>
      </c>
      <c r="U2163" s="1">
        <v>4.6684999999999999</v>
      </c>
      <c r="V2163" s="16">
        <v>39353</v>
      </c>
      <c r="W2163" s="1">
        <v>4.7030000000000003</v>
      </c>
      <c r="X2163" s="16">
        <v>39351</v>
      </c>
      <c r="Y2163" s="1">
        <v>4.7640000000000002</v>
      </c>
      <c r="Z2163" s="16">
        <v>39353</v>
      </c>
      <c r="AA2163" s="1">
        <v>4.7629999999999999</v>
      </c>
      <c r="AB2163" s="16">
        <v>39353</v>
      </c>
      <c r="AC2163" s="1">
        <v>4.8354999999999997</v>
      </c>
      <c r="AD2163" s="16">
        <v>39353</v>
      </c>
      <c r="AE2163" s="1">
        <v>4.8810000000000002</v>
      </c>
      <c r="AF2163" s="16">
        <v>39353</v>
      </c>
      <c r="AG2163" s="1">
        <v>4.8849999999999998</v>
      </c>
      <c r="AH2163" s="16">
        <v>39353</v>
      </c>
      <c r="AI2163" s="1">
        <v>4.8710000000000004</v>
      </c>
      <c r="AJ2163" s="16">
        <v>39351</v>
      </c>
      <c r="AK2163" s="1">
        <v>4.8659999999999997</v>
      </c>
      <c r="AL2163" s="16">
        <v>39351</v>
      </c>
      <c r="AM2163" s="1">
        <v>4.8280000000000003</v>
      </c>
    </row>
    <row r="2164" spans="2:39">
      <c r="B2164" s="16">
        <v>39294</v>
      </c>
      <c r="C2164" s="1">
        <v>4.3819999999999997</v>
      </c>
      <c r="D2164" s="16">
        <v>39351</v>
      </c>
      <c r="E2164" s="1">
        <v>4.6265000000000001</v>
      </c>
      <c r="F2164" s="16">
        <v>39352</v>
      </c>
      <c r="G2164" s="1">
        <v>4.5644999999999998</v>
      </c>
      <c r="H2164" s="16">
        <v>39352</v>
      </c>
      <c r="I2164" s="1">
        <v>4.5469999999999997</v>
      </c>
      <c r="J2164" s="16">
        <v>39352</v>
      </c>
      <c r="K2164" s="1">
        <v>4.54</v>
      </c>
      <c r="L2164" s="16">
        <v>39352</v>
      </c>
      <c r="M2164" s="1">
        <v>4.5579999999999998</v>
      </c>
      <c r="N2164" s="16">
        <v>39352</v>
      </c>
      <c r="O2164" s="1">
        <v>4.5824999999999996</v>
      </c>
      <c r="P2164" s="16">
        <v>39352</v>
      </c>
      <c r="Q2164" s="1">
        <v>4.6129999999999995</v>
      </c>
      <c r="R2164" s="16">
        <v>39352</v>
      </c>
      <c r="S2164" s="1">
        <v>4.6440000000000001</v>
      </c>
      <c r="T2164" s="16">
        <v>39352</v>
      </c>
      <c r="U2164" s="1">
        <v>4.6790000000000003</v>
      </c>
      <c r="V2164" s="16">
        <v>39352</v>
      </c>
      <c r="W2164" s="1">
        <v>4.7125000000000004</v>
      </c>
      <c r="X2164" s="16">
        <v>39350</v>
      </c>
      <c r="Y2164" s="1">
        <v>4.7320000000000002</v>
      </c>
      <c r="Z2164" s="16">
        <v>39352</v>
      </c>
      <c r="AA2164" s="1">
        <v>4.7725</v>
      </c>
      <c r="AB2164" s="16">
        <v>39352</v>
      </c>
      <c r="AC2164" s="1">
        <v>4.8384999999999998</v>
      </c>
      <c r="AD2164" s="16">
        <v>39352</v>
      </c>
      <c r="AE2164" s="1">
        <v>4.8895</v>
      </c>
      <c r="AF2164" s="16">
        <v>39352</v>
      </c>
      <c r="AG2164" s="1">
        <v>4.8959999999999999</v>
      </c>
      <c r="AH2164" s="16">
        <v>39352</v>
      </c>
      <c r="AI2164" s="1">
        <v>4.8979999999999997</v>
      </c>
      <c r="AJ2164" s="16">
        <v>39350</v>
      </c>
      <c r="AK2164" s="1">
        <v>4.8419999999999996</v>
      </c>
      <c r="AL2164" s="16">
        <v>39350</v>
      </c>
      <c r="AM2164" s="1">
        <v>4.806</v>
      </c>
    </row>
    <row r="2165" spans="2:39">
      <c r="B2165" s="16">
        <v>39293</v>
      </c>
      <c r="C2165" s="1">
        <v>4.3659999999999997</v>
      </c>
      <c r="D2165" s="16">
        <v>39350</v>
      </c>
      <c r="E2165" s="1">
        <v>4.5925000000000002</v>
      </c>
      <c r="F2165" s="16">
        <v>39351</v>
      </c>
      <c r="G2165" s="1">
        <v>4.5469999999999997</v>
      </c>
      <c r="H2165" s="16">
        <v>39351</v>
      </c>
      <c r="I2165" s="1">
        <v>4.5410000000000004</v>
      </c>
      <c r="J2165" s="16">
        <v>39351</v>
      </c>
      <c r="K2165" s="1">
        <v>4.5555000000000003</v>
      </c>
      <c r="L2165" s="16">
        <v>39351</v>
      </c>
      <c r="M2165" s="1">
        <v>4.5774999999999997</v>
      </c>
      <c r="N2165" s="16">
        <v>39351</v>
      </c>
      <c r="O2165" s="1">
        <v>4.601</v>
      </c>
      <c r="P2165" s="16">
        <v>39351</v>
      </c>
      <c r="Q2165" s="1">
        <v>4.6315</v>
      </c>
      <c r="R2165" s="16">
        <v>39351</v>
      </c>
      <c r="S2165" s="1">
        <v>4.6619999999999999</v>
      </c>
      <c r="T2165" s="16">
        <v>39351</v>
      </c>
      <c r="U2165" s="1">
        <v>4.6970000000000001</v>
      </c>
      <c r="V2165" s="16">
        <v>39351</v>
      </c>
      <c r="W2165" s="1">
        <v>4.7315000000000005</v>
      </c>
      <c r="X2165" s="16">
        <v>39349</v>
      </c>
      <c r="Y2165" s="1">
        <v>4.7475000000000005</v>
      </c>
      <c r="Z2165" s="16">
        <v>39351</v>
      </c>
      <c r="AA2165" s="1">
        <v>4.7934999999999999</v>
      </c>
      <c r="AB2165" s="16">
        <v>39351</v>
      </c>
      <c r="AC2165" s="1">
        <v>4.8520000000000003</v>
      </c>
      <c r="AD2165" s="16">
        <v>39351</v>
      </c>
      <c r="AE2165" s="1">
        <v>4.9115000000000002</v>
      </c>
      <c r="AF2165" s="16">
        <v>39351</v>
      </c>
      <c r="AG2165" s="1">
        <v>4.9160000000000004</v>
      </c>
      <c r="AH2165" s="16">
        <v>39351</v>
      </c>
      <c r="AI2165" s="1">
        <v>4.9030000000000005</v>
      </c>
      <c r="AJ2165" s="16">
        <v>39349</v>
      </c>
      <c r="AK2165" s="1">
        <v>4.8555000000000001</v>
      </c>
      <c r="AL2165" s="16">
        <v>39349</v>
      </c>
      <c r="AM2165" s="1">
        <v>4.8174999999999999</v>
      </c>
    </row>
    <row r="2166" spans="2:39">
      <c r="B2166" s="16">
        <v>39290</v>
      </c>
      <c r="C2166" s="1">
        <v>4.3730000000000002</v>
      </c>
      <c r="D2166" s="16">
        <v>39349</v>
      </c>
      <c r="E2166" s="1">
        <v>4.5960000000000001</v>
      </c>
      <c r="F2166" s="16">
        <v>39350</v>
      </c>
      <c r="G2166" s="1">
        <v>4.4915000000000003</v>
      </c>
      <c r="H2166" s="16">
        <v>39350</v>
      </c>
      <c r="I2166" s="1">
        <v>4.4855</v>
      </c>
      <c r="J2166" s="16">
        <v>39350</v>
      </c>
      <c r="K2166" s="1">
        <v>4.5069999999999997</v>
      </c>
      <c r="L2166" s="16">
        <v>39350</v>
      </c>
      <c r="M2166" s="1">
        <v>4.5289999999999999</v>
      </c>
      <c r="N2166" s="16">
        <v>39350</v>
      </c>
      <c r="O2166" s="1">
        <v>4.5570000000000004</v>
      </c>
      <c r="P2166" s="16">
        <v>39350</v>
      </c>
      <c r="Q2166" s="1">
        <v>4.5925000000000002</v>
      </c>
      <c r="R2166" s="16">
        <v>39350</v>
      </c>
      <c r="S2166" s="1">
        <v>4.6280000000000001</v>
      </c>
      <c r="T2166" s="16">
        <v>39350</v>
      </c>
      <c r="U2166" s="1">
        <v>4.6635</v>
      </c>
      <c r="V2166" s="16">
        <v>39350</v>
      </c>
      <c r="W2166" s="1">
        <v>4.6995000000000005</v>
      </c>
      <c r="X2166" s="16">
        <v>39346</v>
      </c>
      <c r="Y2166" s="1">
        <v>4.7309999999999999</v>
      </c>
      <c r="Z2166" s="16">
        <v>39350</v>
      </c>
      <c r="AA2166" s="1">
        <v>4.7605000000000004</v>
      </c>
      <c r="AB2166" s="16">
        <v>39350</v>
      </c>
      <c r="AC2166" s="1">
        <v>4.8330000000000002</v>
      </c>
      <c r="AD2166" s="16">
        <v>39350</v>
      </c>
      <c r="AE2166" s="1">
        <v>4.8825000000000003</v>
      </c>
      <c r="AF2166" s="16">
        <v>39350</v>
      </c>
      <c r="AG2166" s="1">
        <v>4.8899999999999997</v>
      </c>
      <c r="AH2166" s="16">
        <v>39350</v>
      </c>
      <c r="AI2166" s="1">
        <v>4.8769999999999998</v>
      </c>
      <c r="AJ2166" s="16">
        <v>39346</v>
      </c>
      <c r="AK2166" s="1">
        <v>4.8380000000000001</v>
      </c>
      <c r="AL2166" s="16">
        <v>39346</v>
      </c>
      <c r="AM2166" s="1">
        <v>4.8</v>
      </c>
    </row>
    <row r="2167" spans="2:39">
      <c r="B2167" s="16">
        <v>39289</v>
      </c>
      <c r="C2167" s="1">
        <v>4.3840000000000003</v>
      </c>
      <c r="D2167" s="16">
        <v>39346</v>
      </c>
      <c r="E2167" s="1">
        <v>4.5785</v>
      </c>
      <c r="F2167" s="16">
        <v>39349</v>
      </c>
      <c r="G2167" s="1">
        <v>4.5199999999999996</v>
      </c>
      <c r="H2167" s="16">
        <v>39349</v>
      </c>
      <c r="I2167" s="1">
        <v>4.5155000000000003</v>
      </c>
      <c r="J2167" s="16">
        <v>39349</v>
      </c>
      <c r="K2167" s="1">
        <v>4.5305</v>
      </c>
      <c r="L2167" s="16">
        <v>39349</v>
      </c>
      <c r="M2167" s="1">
        <v>4.5555000000000003</v>
      </c>
      <c r="N2167" s="16">
        <v>39349</v>
      </c>
      <c r="O2167" s="1">
        <v>4.5815000000000001</v>
      </c>
      <c r="P2167" s="16">
        <v>39349</v>
      </c>
      <c r="Q2167" s="1">
        <v>4.6139999999999999</v>
      </c>
      <c r="R2167" s="16">
        <v>39349</v>
      </c>
      <c r="S2167" s="1">
        <v>4.6485000000000003</v>
      </c>
      <c r="T2167" s="16">
        <v>39349</v>
      </c>
      <c r="U2167" s="1">
        <v>4.6825000000000001</v>
      </c>
      <c r="V2167" s="16">
        <v>39349</v>
      </c>
      <c r="W2167" s="1">
        <v>4.7164999999999999</v>
      </c>
      <c r="X2167" s="16">
        <v>39345</v>
      </c>
      <c r="Y2167" s="1">
        <v>4.7560000000000002</v>
      </c>
      <c r="Z2167" s="16">
        <v>39349</v>
      </c>
      <c r="AA2167" s="1">
        <v>4.7774999999999999</v>
      </c>
      <c r="AB2167" s="16">
        <v>39349</v>
      </c>
      <c r="AC2167" s="1">
        <v>4.8475000000000001</v>
      </c>
      <c r="AD2167" s="16">
        <v>39349</v>
      </c>
      <c r="AE2167" s="1">
        <v>4.9005000000000001</v>
      </c>
      <c r="AF2167" s="16">
        <v>39349</v>
      </c>
      <c r="AG2167" s="1">
        <v>4.9065000000000003</v>
      </c>
      <c r="AH2167" s="16">
        <v>39349</v>
      </c>
      <c r="AI2167" s="1">
        <v>4.8934999999999995</v>
      </c>
      <c r="AJ2167" s="16">
        <v>39345</v>
      </c>
      <c r="AK2167" s="1">
        <v>4.8624999999999998</v>
      </c>
      <c r="AL2167" s="16">
        <v>39345</v>
      </c>
      <c r="AM2167" s="1">
        <v>4.8245000000000005</v>
      </c>
    </row>
    <row r="2168" spans="2:39">
      <c r="B2168" s="16">
        <v>39288</v>
      </c>
      <c r="C2168" s="1">
        <v>4.3760000000000003</v>
      </c>
      <c r="D2168" s="16">
        <v>39345</v>
      </c>
      <c r="E2168" s="1">
        <v>4.5824999999999996</v>
      </c>
      <c r="F2168" s="16">
        <v>39346</v>
      </c>
      <c r="G2168" s="1">
        <v>4.5125000000000002</v>
      </c>
      <c r="H2168" s="16">
        <v>39346</v>
      </c>
      <c r="I2168" s="1">
        <v>4.5030000000000001</v>
      </c>
      <c r="J2168" s="16">
        <v>39346</v>
      </c>
      <c r="K2168" s="1">
        <v>4.5190000000000001</v>
      </c>
      <c r="L2168" s="16">
        <v>39346</v>
      </c>
      <c r="M2168" s="1">
        <v>4.5419999999999998</v>
      </c>
      <c r="N2168" s="16">
        <v>39346</v>
      </c>
      <c r="O2168" s="1">
        <v>4.5674999999999999</v>
      </c>
      <c r="P2168" s="16">
        <v>39346</v>
      </c>
      <c r="Q2168" s="1">
        <v>4.5975000000000001</v>
      </c>
      <c r="R2168" s="16">
        <v>39346</v>
      </c>
      <c r="S2168" s="1">
        <v>4.63</v>
      </c>
      <c r="T2168" s="16">
        <v>39346</v>
      </c>
      <c r="U2168" s="1">
        <v>4.665</v>
      </c>
      <c r="V2168" s="16">
        <v>39346</v>
      </c>
      <c r="W2168" s="1">
        <v>4.7004999999999999</v>
      </c>
      <c r="X2168" s="16">
        <v>39344</v>
      </c>
      <c r="Y2168" s="1">
        <v>4.6539999999999999</v>
      </c>
      <c r="Z2168" s="16">
        <v>39346</v>
      </c>
      <c r="AA2168" s="1">
        <v>4.7605000000000004</v>
      </c>
      <c r="AB2168" s="16">
        <v>39346</v>
      </c>
      <c r="AC2168" s="1">
        <v>4.8250000000000002</v>
      </c>
      <c r="AD2168" s="16">
        <v>39346</v>
      </c>
      <c r="AE2168" s="1">
        <v>4.8834999999999997</v>
      </c>
      <c r="AF2168" s="16">
        <v>39346</v>
      </c>
      <c r="AG2168" s="1">
        <v>4.8884999999999996</v>
      </c>
      <c r="AH2168" s="16">
        <v>39346</v>
      </c>
      <c r="AI2168" s="1">
        <v>4.8760000000000003</v>
      </c>
      <c r="AJ2168" s="16">
        <v>39344</v>
      </c>
      <c r="AK2168" s="1">
        <v>4.75</v>
      </c>
      <c r="AL2168" s="16">
        <v>39344</v>
      </c>
      <c r="AM2168" s="1">
        <v>4.7119999999999997</v>
      </c>
    </row>
    <row r="2169" spans="2:39">
      <c r="B2169" s="16">
        <v>39287</v>
      </c>
      <c r="C2169" s="1">
        <v>4.3769999999999998</v>
      </c>
      <c r="D2169" s="16">
        <v>39344</v>
      </c>
      <c r="E2169" s="1">
        <v>4.5735000000000001</v>
      </c>
      <c r="F2169" s="16">
        <v>39345</v>
      </c>
      <c r="G2169" s="1">
        <v>4.5430000000000001</v>
      </c>
      <c r="H2169" s="16">
        <v>39345</v>
      </c>
      <c r="I2169" s="1">
        <v>4.5194999999999999</v>
      </c>
      <c r="J2169" s="16">
        <v>39345</v>
      </c>
      <c r="K2169" s="1">
        <v>4.5385</v>
      </c>
      <c r="L2169" s="16">
        <v>39345</v>
      </c>
      <c r="M2169" s="1">
        <v>4.5495000000000001</v>
      </c>
      <c r="N2169" s="16">
        <v>39345</v>
      </c>
      <c r="O2169" s="1">
        <v>4.5685000000000002</v>
      </c>
      <c r="P2169" s="16">
        <v>39345</v>
      </c>
      <c r="Q2169" s="1">
        <v>4.5934999999999997</v>
      </c>
      <c r="R2169" s="16">
        <v>39345</v>
      </c>
      <c r="S2169" s="1">
        <v>4.6204999999999998</v>
      </c>
      <c r="T2169" s="16">
        <v>39345</v>
      </c>
      <c r="U2169" s="1">
        <v>4.6535000000000002</v>
      </c>
      <c r="V2169" s="16">
        <v>39345</v>
      </c>
      <c r="W2169" s="1">
        <v>4.6855000000000002</v>
      </c>
      <c r="X2169" s="16">
        <v>39343</v>
      </c>
      <c r="Y2169" s="1">
        <v>4.6020000000000003</v>
      </c>
      <c r="Z2169" s="16">
        <v>39345</v>
      </c>
      <c r="AA2169" s="1">
        <v>4.7435</v>
      </c>
      <c r="AB2169" s="16">
        <v>39345</v>
      </c>
      <c r="AC2169" s="1">
        <v>4.8135000000000003</v>
      </c>
      <c r="AD2169" s="16">
        <v>39345</v>
      </c>
      <c r="AE2169" s="1">
        <v>4.8665000000000003</v>
      </c>
      <c r="AF2169" s="16">
        <v>39345</v>
      </c>
      <c r="AG2169" s="1">
        <v>4.8734999999999999</v>
      </c>
      <c r="AH2169" s="16">
        <v>39345</v>
      </c>
      <c r="AI2169" s="1">
        <v>4.8680000000000003</v>
      </c>
      <c r="AJ2169" s="16">
        <v>39343</v>
      </c>
      <c r="AK2169" s="1">
        <v>4.6855000000000002</v>
      </c>
      <c r="AL2169" s="16">
        <v>39343</v>
      </c>
      <c r="AM2169" s="1">
        <v>4.6475</v>
      </c>
    </row>
    <row r="2170" spans="2:39">
      <c r="B2170" s="16">
        <v>39286</v>
      </c>
      <c r="C2170" s="1">
        <v>4.3689999999999998</v>
      </c>
      <c r="D2170" s="16">
        <v>39343</v>
      </c>
      <c r="E2170" s="1">
        <v>4.5265000000000004</v>
      </c>
      <c r="F2170" s="16">
        <v>39344</v>
      </c>
      <c r="G2170" s="1">
        <v>4.5045000000000002</v>
      </c>
      <c r="H2170" s="16">
        <v>39344</v>
      </c>
      <c r="I2170" s="1">
        <v>4.4805000000000001</v>
      </c>
      <c r="J2170" s="16">
        <v>39344</v>
      </c>
      <c r="K2170" s="1">
        <v>4.4809999999999999</v>
      </c>
      <c r="L2170" s="16">
        <v>39344</v>
      </c>
      <c r="M2170" s="1">
        <v>4.4960000000000004</v>
      </c>
      <c r="N2170" s="16">
        <v>39344</v>
      </c>
      <c r="O2170" s="1">
        <v>4.5140000000000002</v>
      </c>
      <c r="P2170" s="16">
        <v>39344</v>
      </c>
      <c r="Q2170" s="1">
        <v>4.5385</v>
      </c>
      <c r="R2170" s="16">
        <v>39344</v>
      </c>
      <c r="S2170" s="1">
        <v>4.5644999999999998</v>
      </c>
      <c r="T2170" s="16">
        <v>39344</v>
      </c>
      <c r="U2170" s="1">
        <v>4.5945</v>
      </c>
      <c r="V2170" s="16">
        <v>39344</v>
      </c>
      <c r="W2170" s="1">
        <v>4.6254999999999997</v>
      </c>
      <c r="X2170" s="16">
        <v>39342</v>
      </c>
      <c r="Y2170" s="1">
        <v>4.5585000000000004</v>
      </c>
      <c r="Z2170" s="16">
        <v>39344</v>
      </c>
      <c r="AA2170" s="1">
        <v>4.6814999999999998</v>
      </c>
      <c r="AB2170" s="16">
        <v>39344</v>
      </c>
      <c r="AC2170" s="1">
        <v>4.7475000000000005</v>
      </c>
      <c r="AD2170" s="16">
        <v>39344</v>
      </c>
      <c r="AE2170" s="1">
        <v>4.7995000000000001</v>
      </c>
      <c r="AF2170" s="16">
        <v>39344</v>
      </c>
      <c r="AG2170" s="1">
        <v>4.8019999999999996</v>
      </c>
      <c r="AH2170" s="16">
        <v>39344</v>
      </c>
      <c r="AI2170" s="1">
        <v>4.7889999999999997</v>
      </c>
      <c r="AJ2170" s="16">
        <v>39342</v>
      </c>
      <c r="AK2170" s="1">
        <v>4.6509999999999998</v>
      </c>
      <c r="AL2170" s="16">
        <v>39342</v>
      </c>
      <c r="AM2170" s="1">
        <v>4.6120000000000001</v>
      </c>
    </row>
    <row r="2171" spans="2:39">
      <c r="B2171" s="16">
        <v>39283</v>
      </c>
      <c r="C2171" s="1">
        <v>4.3769999999999998</v>
      </c>
      <c r="D2171" s="16">
        <v>39342</v>
      </c>
      <c r="E2171" s="1">
        <v>4.577</v>
      </c>
      <c r="F2171" s="16">
        <v>39343</v>
      </c>
      <c r="G2171" s="1">
        <v>4.4284999999999997</v>
      </c>
      <c r="H2171" s="16">
        <v>39343</v>
      </c>
      <c r="I2171" s="1">
        <v>4.4000000000000004</v>
      </c>
      <c r="J2171" s="16">
        <v>39343</v>
      </c>
      <c r="K2171" s="1">
        <v>4.423</v>
      </c>
      <c r="L2171" s="16">
        <v>39343</v>
      </c>
      <c r="M2171" s="1">
        <v>4.4329999999999998</v>
      </c>
      <c r="N2171" s="16">
        <v>39343</v>
      </c>
      <c r="O2171" s="1">
        <v>4.4535</v>
      </c>
      <c r="P2171" s="16">
        <v>39343</v>
      </c>
      <c r="Q2171" s="1">
        <v>4.4805000000000001</v>
      </c>
      <c r="R2171" s="16">
        <v>39343</v>
      </c>
      <c r="S2171" s="1">
        <v>4.5075000000000003</v>
      </c>
      <c r="T2171" s="16">
        <v>39343</v>
      </c>
      <c r="U2171" s="1">
        <v>4.5395000000000003</v>
      </c>
      <c r="V2171" s="16">
        <v>39343</v>
      </c>
      <c r="W2171" s="1">
        <v>4.5735000000000001</v>
      </c>
      <c r="X2171" s="16">
        <v>39339</v>
      </c>
      <c r="Y2171" s="1">
        <v>4.5905000000000005</v>
      </c>
      <c r="Z2171" s="16">
        <v>39343</v>
      </c>
      <c r="AA2171" s="1">
        <v>4.6265000000000001</v>
      </c>
      <c r="AB2171" s="16">
        <v>39343</v>
      </c>
      <c r="AC2171" s="1">
        <v>4.6639999999999997</v>
      </c>
      <c r="AD2171" s="16">
        <v>39343</v>
      </c>
      <c r="AE2171" s="1">
        <v>4.7374999999999998</v>
      </c>
      <c r="AF2171" s="16">
        <v>39343</v>
      </c>
      <c r="AG2171" s="1">
        <v>4.7389999999999999</v>
      </c>
      <c r="AH2171" s="16">
        <v>39343</v>
      </c>
      <c r="AI2171" s="1">
        <v>4.7244999999999999</v>
      </c>
      <c r="AJ2171" s="16">
        <v>39339</v>
      </c>
      <c r="AK2171" s="1">
        <v>4.6870000000000003</v>
      </c>
      <c r="AL2171" s="16">
        <v>39339</v>
      </c>
      <c r="AM2171" s="1">
        <v>4.649</v>
      </c>
    </row>
    <row r="2172" spans="2:39">
      <c r="B2172" s="16">
        <v>39282</v>
      </c>
      <c r="C2172" s="1">
        <v>4.375</v>
      </c>
      <c r="D2172" s="16">
        <v>39339</v>
      </c>
      <c r="E2172" s="1">
        <v>4.6239999999999997</v>
      </c>
      <c r="F2172" s="16">
        <v>39342</v>
      </c>
      <c r="G2172" s="1">
        <v>4.4414999999999996</v>
      </c>
      <c r="H2172" s="16">
        <v>39342</v>
      </c>
      <c r="I2172" s="1">
        <v>4.4044999999999996</v>
      </c>
      <c r="J2172" s="16">
        <v>39342</v>
      </c>
      <c r="K2172" s="1">
        <v>4.4005000000000001</v>
      </c>
      <c r="L2172" s="16">
        <v>39342</v>
      </c>
      <c r="M2172" s="1">
        <v>4.4074999999999998</v>
      </c>
      <c r="N2172" s="16">
        <v>39342</v>
      </c>
      <c r="O2172" s="1">
        <v>4.4234999999999998</v>
      </c>
      <c r="P2172" s="16">
        <v>39342</v>
      </c>
      <c r="Q2172" s="1">
        <v>4.4444999999999997</v>
      </c>
      <c r="R2172" s="16">
        <v>39342</v>
      </c>
      <c r="S2172" s="1">
        <v>4.4684999999999997</v>
      </c>
      <c r="T2172" s="16">
        <v>39342</v>
      </c>
      <c r="U2172" s="1">
        <v>4.4965000000000002</v>
      </c>
      <c r="V2172" s="16">
        <v>39342</v>
      </c>
      <c r="W2172" s="1">
        <v>4.5274999999999999</v>
      </c>
      <c r="X2172" s="16">
        <v>39338</v>
      </c>
      <c r="Y2172" s="1">
        <v>4.5934999999999997</v>
      </c>
      <c r="Z2172" s="16">
        <v>39342</v>
      </c>
      <c r="AA2172" s="1">
        <v>4.5854999999999997</v>
      </c>
      <c r="AB2172" s="16">
        <v>39342</v>
      </c>
      <c r="AC2172" s="1">
        <v>4.6479999999999997</v>
      </c>
      <c r="AD2172" s="16">
        <v>39342</v>
      </c>
      <c r="AE2172" s="1">
        <v>4.6995000000000005</v>
      </c>
      <c r="AF2172" s="16">
        <v>39342</v>
      </c>
      <c r="AG2172" s="1">
        <v>4.7035</v>
      </c>
      <c r="AH2172" s="16">
        <v>39342</v>
      </c>
      <c r="AI2172" s="1">
        <v>4.6894999999999998</v>
      </c>
      <c r="AJ2172" s="16">
        <v>39338</v>
      </c>
      <c r="AK2172" s="1">
        <v>4.6805000000000003</v>
      </c>
      <c r="AL2172" s="16">
        <v>39338</v>
      </c>
      <c r="AM2172" s="1">
        <v>4.6425000000000001</v>
      </c>
    </row>
    <row r="2173" spans="2:39">
      <c r="B2173" s="16">
        <v>39281</v>
      </c>
      <c r="C2173" s="1">
        <v>4.3659999999999997</v>
      </c>
      <c r="D2173" s="16">
        <v>39338</v>
      </c>
      <c r="E2173" s="1">
        <v>4.6455000000000002</v>
      </c>
      <c r="F2173" s="16">
        <v>39339</v>
      </c>
      <c r="G2173" s="1">
        <v>4.4550000000000001</v>
      </c>
      <c r="H2173" s="16">
        <v>39339</v>
      </c>
      <c r="I2173" s="1">
        <v>4.4219999999999997</v>
      </c>
      <c r="J2173" s="16">
        <v>39339</v>
      </c>
      <c r="K2173" s="1">
        <v>4.4210000000000003</v>
      </c>
      <c r="L2173" s="16">
        <v>39339</v>
      </c>
      <c r="M2173" s="1">
        <v>4.4320000000000004</v>
      </c>
      <c r="N2173" s="16">
        <v>39339</v>
      </c>
      <c r="O2173" s="1">
        <v>4.4550000000000001</v>
      </c>
      <c r="P2173" s="16">
        <v>39339</v>
      </c>
      <c r="Q2173" s="1">
        <v>4.468</v>
      </c>
      <c r="R2173" s="16">
        <v>39339</v>
      </c>
      <c r="S2173" s="1">
        <v>4.5049999999999999</v>
      </c>
      <c r="T2173" s="16">
        <v>39339</v>
      </c>
      <c r="U2173" s="1">
        <v>4.5350000000000001</v>
      </c>
      <c r="V2173" s="16">
        <v>39339</v>
      </c>
      <c r="W2173" s="1">
        <v>4.5510000000000002</v>
      </c>
      <c r="X2173" s="16">
        <v>39337</v>
      </c>
      <c r="Y2173" s="1">
        <v>4.5555000000000003</v>
      </c>
      <c r="Z2173" s="16">
        <v>39339</v>
      </c>
      <c r="AA2173" s="1">
        <v>4.62</v>
      </c>
      <c r="AB2173" s="16">
        <v>39339</v>
      </c>
      <c r="AC2173" s="1">
        <v>4.673</v>
      </c>
      <c r="AD2173" s="16">
        <v>39339</v>
      </c>
      <c r="AE2173" s="1">
        <v>4.7359999999999998</v>
      </c>
      <c r="AF2173" s="16">
        <v>39339</v>
      </c>
      <c r="AG2173" s="1">
        <v>4.74</v>
      </c>
      <c r="AH2173" s="16">
        <v>39339</v>
      </c>
      <c r="AI2173" s="1">
        <v>4.726</v>
      </c>
      <c r="AJ2173" s="16">
        <v>39337</v>
      </c>
      <c r="AK2173" s="1">
        <v>4.6585000000000001</v>
      </c>
      <c r="AL2173" s="16">
        <v>39337</v>
      </c>
      <c r="AM2173" s="1">
        <v>4.6185</v>
      </c>
    </row>
    <row r="2174" spans="2:39">
      <c r="B2174" s="16">
        <v>39280</v>
      </c>
      <c r="C2174" s="1">
        <v>4.3659999999999997</v>
      </c>
      <c r="D2174" s="16">
        <v>39337</v>
      </c>
      <c r="E2174" s="1">
        <v>4.6295000000000002</v>
      </c>
      <c r="F2174" s="16">
        <v>39338</v>
      </c>
      <c r="G2174" s="1">
        <v>4.4725000000000001</v>
      </c>
      <c r="H2174" s="16">
        <v>39338</v>
      </c>
      <c r="I2174" s="1">
        <v>4.4359999999999999</v>
      </c>
      <c r="J2174" s="16">
        <v>39338</v>
      </c>
      <c r="K2174" s="1">
        <v>4.4370000000000003</v>
      </c>
      <c r="L2174" s="16">
        <v>39338</v>
      </c>
      <c r="M2174" s="1">
        <v>4.4435000000000002</v>
      </c>
      <c r="N2174" s="16">
        <v>39338</v>
      </c>
      <c r="O2174" s="1">
        <v>4.4565000000000001</v>
      </c>
      <c r="P2174" s="16">
        <v>39338</v>
      </c>
      <c r="Q2174" s="1">
        <v>4.4770000000000003</v>
      </c>
      <c r="R2174" s="16">
        <v>39338</v>
      </c>
      <c r="S2174" s="1">
        <v>4.5024999999999995</v>
      </c>
      <c r="T2174" s="16">
        <v>39338</v>
      </c>
      <c r="U2174" s="1">
        <v>4.5309999999999997</v>
      </c>
      <c r="V2174" s="16">
        <v>39338</v>
      </c>
      <c r="W2174" s="1">
        <v>4.5594999999999999</v>
      </c>
      <c r="X2174" s="16">
        <v>39336</v>
      </c>
      <c r="Y2174" s="1">
        <v>4.5354999999999999</v>
      </c>
      <c r="Z2174" s="16">
        <v>39338</v>
      </c>
      <c r="AA2174" s="1">
        <v>4.6154999999999999</v>
      </c>
      <c r="AB2174" s="16">
        <v>39338</v>
      </c>
      <c r="AC2174" s="1">
        <v>4.681</v>
      </c>
      <c r="AD2174" s="16">
        <v>39338</v>
      </c>
      <c r="AE2174" s="1">
        <v>4.734</v>
      </c>
      <c r="AF2174" s="16">
        <v>39338</v>
      </c>
      <c r="AG2174" s="1">
        <v>4.7374999999999998</v>
      </c>
      <c r="AH2174" s="16">
        <v>39338</v>
      </c>
      <c r="AI2174" s="1">
        <v>4.7234999999999996</v>
      </c>
      <c r="AJ2174" s="16">
        <v>39336</v>
      </c>
      <c r="AK2174" s="1">
        <v>4.641</v>
      </c>
      <c r="AL2174" s="16">
        <v>39336</v>
      </c>
      <c r="AM2174" s="1">
        <v>4.6029999999999998</v>
      </c>
    </row>
    <row r="2175" spans="2:39">
      <c r="B2175" s="16">
        <v>39279</v>
      </c>
      <c r="C2175" s="1">
        <v>4.367</v>
      </c>
      <c r="D2175" s="16">
        <v>39336</v>
      </c>
      <c r="E2175" s="1">
        <v>4.6185</v>
      </c>
      <c r="F2175" s="16">
        <v>39337</v>
      </c>
      <c r="G2175" s="1">
        <v>4.4279999999999999</v>
      </c>
      <c r="H2175" s="16">
        <v>39337</v>
      </c>
      <c r="I2175" s="1">
        <v>4.3899999999999997</v>
      </c>
      <c r="J2175" s="16">
        <v>39337</v>
      </c>
      <c r="K2175" s="1">
        <v>4.3864999999999998</v>
      </c>
      <c r="L2175" s="16">
        <v>39337</v>
      </c>
      <c r="M2175" s="1">
        <v>4.3964999999999996</v>
      </c>
      <c r="N2175" s="16">
        <v>39337</v>
      </c>
      <c r="O2175" s="1">
        <v>4.4130000000000003</v>
      </c>
      <c r="P2175" s="16">
        <v>39337</v>
      </c>
      <c r="Q2175" s="1">
        <v>4.4349999999999996</v>
      </c>
      <c r="R2175" s="16">
        <v>39337</v>
      </c>
      <c r="S2175" s="1">
        <v>4.4630000000000001</v>
      </c>
      <c r="T2175" s="16">
        <v>39337</v>
      </c>
      <c r="U2175" s="1">
        <v>4.4939999999999998</v>
      </c>
      <c r="V2175" s="16">
        <v>39337</v>
      </c>
      <c r="W2175" s="1">
        <v>4.5250000000000004</v>
      </c>
      <c r="X2175" s="16">
        <v>39335</v>
      </c>
      <c r="Y2175" s="1">
        <v>4.5149999999999997</v>
      </c>
      <c r="Z2175" s="16">
        <v>39337</v>
      </c>
      <c r="AA2175" s="1">
        <v>4.5824999999999996</v>
      </c>
      <c r="AB2175" s="16">
        <v>39337</v>
      </c>
      <c r="AC2175" s="1">
        <v>4.6505000000000001</v>
      </c>
      <c r="AD2175" s="16">
        <v>39337</v>
      </c>
      <c r="AE2175" s="1">
        <v>4.7045000000000003</v>
      </c>
      <c r="AF2175" s="16">
        <v>39337</v>
      </c>
      <c r="AG2175" s="1">
        <v>4.7095000000000002</v>
      </c>
      <c r="AH2175" s="16">
        <v>39337</v>
      </c>
      <c r="AI2175" s="1">
        <v>4.6974999999999998</v>
      </c>
      <c r="AJ2175" s="16">
        <v>39335</v>
      </c>
      <c r="AK2175" s="1">
        <v>4.6144999999999996</v>
      </c>
      <c r="AL2175" s="16">
        <v>39335</v>
      </c>
      <c r="AM2175" s="1">
        <v>4.5765000000000002</v>
      </c>
    </row>
    <row r="2176" spans="2:39">
      <c r="B2176" s="16">
        <v>39276</v>
      </c>
      <c r="C2176" s="1">
        <v>4.3639999999999999</v>
      </c>
      <c r="D2176" s="16">
        <v>39335</v>
      </c>
      <c r="E2176" s="1">
        <v>4.5830000000000002</v>
      </c>
      <c r="F2176" s="16">
        <v>39336</v>
      </c>
      <c r="G2176" s="1">
        <v>4.4124999999999996</v>
      </c>
      <c r="H2176" s="16">
        <v>39336</v>
      </c>
      <c r="I2176" s="1">
        <v>4.3739999999999997</v>
      </c>
      <c r="J2176" s="16">
        <v>39336</v>
      </c>
      <c r="K2176" s="1">
        <v>4.3689999999999998</v>
      </c>
      <c r="L2176" s="16">
        <v>39336</v>
      </c>
      <c r="M2176" s="1">
        <v>4.3760000000000003</v>
      </c>
      <c r="N2176" s="16">
        <v>39336</v>
      </c>
      <c r="O2176" s="1">
        <v>4.3964999999999996</v>
      </c>
      <c r="P2176" s="16">
        <v>39336</v>
      </c>
      <c r="Q2176" s="1">
        <v>4.4139999999999997</v>
      </c>
      <c r="R2176" s="16">
        <v>39336</v>
      </c>
      <c r="S2176" s="1">
        <v>4.4409999999999998</v>
      </c>
      <c r="T2176" s="16">
        <v>39336</v>
      </c>
      <c r="U2176" s="1">
        <v>4.4719999999999995</v>
      </c>
      <c r="V2176" s="16">
        <v>39336</v>
      </c>
      <c r="W2176" s="1">
        <v>4.4939999999999998</v>
      </c>
      <c r="X2176" s="16">
        <v>39332</v>
      </c>
      <c r="Y2176" s="1">
        <v>4.5609999999999999</v>
      </c>
      <c r="Z2176" s="16">
        <v>39336</v>
      </c>
      <c r="AA2176" s="1">
        <v>4.5529999999999999</v>
      </c>
      <c r="AB2176" s="16">
        <v>39336</v>
      </c>
      <c r="AC2176" s="1">
        <v>4.6464999999999996</v>
      </c>
      <c r="AD2176" s="16">
        <v>39336</v>
      </c>
      <c r="AE2176" s="1">
        <v>4.6760000000000002</v>
      </c>
      <c r="AF2176" s="16">
        <v>39336</v>
      </c>
      <c r="AG2176" s="1">
        <v>4.6909999999999998</v>
      </c>
      <c r="AH2176" s="16">
        <v>39336</v>
      </c>
      <c r="AI2176" s="1">
        <v>4.6790000000000003</v>
      </c>
      <c r="AJ2176" s="16">
        <v>39332</v>
      </c>
      <c r="AK2176" s="1">
        <v>4.6654999999999998</v>
      </c>
      <c r="AL2176" s="16">
        <v>39332</v>
      </c>
      <c r="AM2176" s="1">
        <v>4.6254999999999997</v>
      </c>
    </row>
    <row r="2177" spans="2:39">
      <c r="B2177" s="16">
        <v>39275</v>
      </c>
      <c r="C2177" s="1">
        <v>4.3559999999999999</v>
      </c>
      <c r="D2177" s="16">
        <v>39332</v>
      </c>
      <c r="E2177" s="1">
        <v>4.6124999999999998</v>
      </c>
      <c r="F2177" s="16">
        <v>39335</v>
      </c>
      <c r="G2177" s="1">
        <v>4.37</v>
      </c>
      <c r="H2177" s="16">
        <v>39335</v>
      </c>
      <c r="I2177" s="1">
        <v>4.3365</v>
      </c>
      <c r="J2177" s="16">
        <v>39335</v>
      </c>
      <c r="K2177" s="1">
        <v>4.3395000000000001</v>
      </c>
      <c r="L2177" s="16">
        <v>39335</v>
      </c>
      <c r="M2177" s="1">
        <v>4.3484999999999996</v>
      </c>
      <c r="N2177" s="16">
        <v>39335</v>
      </c>
      <c r="O2177" s="1">
        <v>4.3674999999999997</v>
      </c>
      <c r="P2177" s="16">
        <v>39335</v>
      </c>
      <c r="Q2177" s="1">
        <v>4.3925000000000001</v>
      </c>
      <c r="R2177" s="16">
        <v>39335</v>
      </c>
      <c r="S2177" s="1">
        <v>4.4204999999999997</v>
      </c>
      <c r="T2177" s="16">
        <v>39335</v>
      </c>
      <c r="U2177" s="1">
        <v>4.4524999999999997</v>
      </c>
      <c r="V2177" s="16">
        <v>39335</v>
      </c>
      <c r="W2177" s="1">
        <v>4.4835000000000003</v>
      </c>
      <c r="X2177" s="16">
        <v>39331</v>
      </c>
      <c r="Y2177" s="1">
        <v>4.6524999999999999</v>
      </c>
      <c r="Z2177" s="16">
        <v>39335</v>
      </c>
      <c r="AA2177" s="1">
        <v>4.5415000000000001</v>
      </c>
      <c r="AB2177" s="16">
        <v>39335</v>
      </c>
      <c r="AC2177" s="1">
        <v>4.6254999999999997</v>
      </c>
      <c r="AD2177" s="16">
        <v>39335</v>
      </c>
      <c r="AE2177" s="1">
        <v>4.6635</v>
      </c>
      <c r="AF2177" s="16">
        <v>39335</v>
      </c>
      <c r="AG2177" s="1">
        <v>4.6675000000000004</v>
      </c>
      <c r="AH2177" s="16">
        <v>39335</v>
      </c>
      <c r="AI2177" s="1">
        <v>4.6535000000000002</v>
      </c>
      <c r="AJ2177" s="16">
        <v>39331</v>
      </c>
      <c r="AK2177" s="1">
        <v>4.7445000000000004</v>
      </c>
      <c r="AL2177" s="16">
        <v>39331</v>
      </c>
      <c r="AM2177" s="1">
        <v>4.7045000000000003</v>
      </c>
    </row>
    <row r="2178" spans="2:39">
      <c r="B2178" s="16">
        <v>39274</v>
      </c>
      <c r="C2178" s="1">
        <v>4.3449999999999998</v>
      </c>
      <c r="D2178" s="16">
        <v>39331</v>
      </c>
      <c r="E2178" s="1">
        <v>4.6795</v>
      </c>
      <c r="F2178" s="16">
        <v>39332</v>
      </c>
      <c r="G2178" s="1">
        <v>4.4154999999999998</v>
      </c>
      <c r="H2178" s="16">
        <v>39332</v>
      </c>
      <c r="I2178" s="1">
        <v>4.3890000000000002</v>
      </c>
      <c r="J2178" s="16">
        <v>39332</v>
      </c>
      <c r="K2178" s="1">
        <v>4.3815</v>
      </c>
      <c r="L2178" s="16">
        <v>39332</v>
      </c>
      <c r="M2178" s="1">
        <v>4.3925000000000001</v>
      </c>
      <c r="N2178" s="16">
        <v>39332</v>
      </c>
      <c r="O2178" s="1">
        <v>4.4104999999999999</v>
      </c>
      <c r="P2178" s="16">
        <v>39332</v>
      </c>
      <c r="Q2178" s="1">
        <v>4.4379999999999997</v>
      </c>
      <c r="R2178" s="16">
        <v>39332</v>
      </c>
      <c r="S2178" s="1">
        <v>4.4669999999999996</v>
      </c>
      <c r="T2178" s="16">
        <v>39332</v>
      </c>
      <c r="U2178" s="1">
        <v>4.5004999999999997</v>
      </c>
      <c r="V2178" s="16">
        <v>39332</v>
      </c>
      <c r="W2178" s="1">
        <v>4.5335000000000001</v>
      </c>
      <c r="X2178" s="16">
        <v>39330</v>
      </c>
      <c r="Y2178" s="1">
        <v>4.6515000000000004</v>
      </c>
      <c r="Z2178" s="16">
        <v>39332</v>
      </c>
      <c r="AA2178" s="1">
        <v>4.5914999999999999</v>
      </c>
      <c r="AB2178" s="16">
        <v>39332</v>
      </c>
      <c r="AC2178" s="1">
        <v>4.6585000000000001</v>
      </c>
      <c r="AD2178" s="16">
        <v>39332</v>
      </c>
      <c r="AE2178" s="1">
        <v>4.7155000000000005</v>
      </c>
      <c r="AF2178" s="16">
        <v>39332</v>
      </c>
      <c r="AG2178" s="1">
        <v>4.7184999999999997</v>
      </c>
      <c r="AH2178" s="16">
        <v>39332</v>
      </c>
      <c r="AI2178" s="1">
        <v>4.7054999999999998</v>
      </c>
      <c r="AJ2178" s="16">
        <v>39330</v>
      </c>
      <c r="AK2178" s="1">
        <v>4.7394999999999996</v>
      </c>
      <c r="AL2178" s="16">
        <v>39330</v>
      </c>
      <c r="AM2178" s="1">
        <v>4.6995000000000005</v>
      </c>
    </row>
    <row r="2179" spans="2:39">
      <c r="B2179" s="16">
        <v>39273</v>
      </c>
      <c r="C2179" s="1">
        <v>4.3499999999999996</v>
      </c>
      <c r="D2179" s="16">
        <v>39330</v>
      </c>
      <c r="E2179" s="1">
        <v>4.7050000000000001</v>
      </c>
      <c r="F2179" s="16">
        <v>39331</v>
      </c>
      <c r="G2179" s="1">
        <v>4.5145</v>
      </c>
      <c r="H2179" s="16">
        <v>39331</v>
      </c>
      <c r="I2179" s="1">
        <v>4.4885000000000002</v>
      </c>
      <c r="J2179" s="16">
        <v>39331</v>
      </c>
      <c r="K2179" s="1">
        <v>4.4924999999999997</v>
      </c>
      <c r="L2179" s="16">
        <v>39331</v>
      </c>
      <c r="M2179" s="1">
        <v>4.5045000000000002</v>
      </c>
      <c r="N2179" s="16">
        <v>39331</v>
      </c>
      <c r="O2179" s="1">
        <v>4.5194999999999999</v>
      </c>
      <c r="P2179" s="16">
        <v>39331</v>
      </c>
      <c r="Q2179" s="1">
        <v>4.5415000000000001</v>
      </c>
      <c r="R2179" s="16">
        <v>39331</v>
      </c>
      <c r="S2179" s="1">
        <v>4.5664999999999996</v>
      </c>
      <c r="T2179" s="16">
        <v>39331</v>
      </c>
      <c r="U2179" s="1">
        <v>4.5949999999999998</v>
      </c>
      <c r="V2179" s="16">
        <v>39331</v>
      </c>
      <c r="W2179" s="1">
        <v>4.625</v>
      </c>
      <c r="X2179" s="16">
        <v>39329</v>
      </c>
      <c r="Y2179" s="1">
        <v>4.6970000000000001</v>
      </c>
      <c r="Z2179" s="16">
        <v>39331</v>
      </c>
      <c r="AA2179" s="1">
        <v>4.681</v>
      </c>
      <c r="AB2179" s="16">
        <v>39331</v>
      </c>
      <c r="AC2179" s="1">
        <v>4.7435</v>
      </c>
      <c r="AD2179" s="16">
        <v>39331</v>
      </c>
      <c r="AE2179" s="1">
        <v>4.7960000000000003</v>
      </c>
      <c r="AF2179" s="16">
        <v>39331</v>
      </c>
      <c r="AG2179" s="1">
        <v>4.7984999999999998</v>
      </c>
      <c r="AH2179" s="16">
        <v>39331</v>
      </c>
      <c r="AI2179" s="1">
        <v>4.7844999999999995</v>
      </c>
      <c r="AJ2179" s="16">
        <v>39329</v>
      </c>
      <c r="AK2179" s="1">
        <v>4.7835000000000001</v>
      </c>
      <c r="AL2179" s="16">
        <v>39329</v>
      </c>
      <c r="AM2179" s="1">
        <v>4.7404999999999999</v>
      </c>
    </row>
    <row r="2180" spans="2:39">
      <c r="B2180" s="16">
        <v>39272</v>
      </c>
      <c r="C2180" s="1">
        <v>4.3479999999999999</v>
      </c>
      <c r="D2180" s="16">
        <v>39329</v>
      </c>
      <c r="E2180" s="1">
        <v>4.7130000000000001</v>
      </c>
      <c r="F2180" s="16">
        <v>39330</v>
      </c>
      <c r="G2180" s="1">
        <v>4.5194999999999999</v>
      </c>
      <c r="H2180" s="16">
        <v>39330</v>
      </c>
      <c r="I2180" s="1">
        <v>4.4874999999999998</v>
      </c>
      <c r="J2180" s="16">
        <v>39330</v>
      </c>
      <c r="K2180" s="1">
        <v>4.49</v>
      </c>
      <c r="L2180" s="16">
        <v>39330</v>
      </c>
      <c r="M2180" s="1">
        <v>4.4989999999999997</v>
      </c>
      <c r="N2180" s="16">
        <v>39330</v>
      </c>
      <c r="O2180" s="1">
        <v>4.5134999999999996</v>
      </c>
      <c r="P2180" s="16">
        <v>39330</v>
      </c>
      <c r="Q2180" s="1">
        <v>4.5359999999999996</v>
      </c>
      <c r="R2180" s="16">
        <v>39330</v>
      </c>
      <c r="S2180" s="1">
        <v>4.5614999999999997</v>
      </c>
      <c r="T2180" s="16">
        <v>39330</v>
      </c>
      <c r="U2180" s="1">
        <v>4.5910000000000002</v>
      </c>
      <c r="V2180" s="16">
        <v>39330</v>
      </c>
      <c r="W2180" s="1">
        <v>4.6215000000000002</v>
      </c>
      <c r="X2180" s="16">
        <v>39328</v>
      </c>
      <c r="Y2180" s="1">
        <v>4.6840000000000002</v>
      </c>
      <c r="Z2180" s="16">
        <v>39330</v>
      </c>
      <c r="AA2180" s="1">
        <v>4.6764999999999999</v>
      </c>
      <c r="AB2180" s="16">
        <v>39330</v>
      </c>
      <c r="AC2180" s="1">
        <v>4.7404999999999999</v>
      </c>
      <c r="AD2180" s="16">
        <v>39330</v>
      </c>
      <c r="AE2180" s="1">
        <v>4.7895000000000003</v>
      </c>
      <c r="AF2180" s="16">
        <v>39330</v>
      </c>
      <c r="AG2180" s="1">
        <v>4.7934999999999999</v>
      </c>
      <c r="AH2180" s="16">
        <v>39330</v>
      </c>
      <c r="AI2180" s="1">
        <v>4.7794999999999996</v>
      </c>
      <c r="AJ2180" s="16">
        <v>39328</v>
      </c>
      <c r="AK2180" s="1">
        <v>4.766</v>
      </c>
      <c r="AL2180" s="16">
        <v>39328</v>
      </c>
      <c r="AM2180" s="1">
        <v>4.7229999999999999</v>
      </c>
    </row>
    <row r="2181" spans="2:39">
      <c r="B2181" s="16">
        <v>39269</v>
      </c>
      <c r="C2181" s="1">
        <v>4.3469999999999995</v>
      </c>
      <c r="D2181" s="16">
        <v>39328</v>
      </c>
      <c r="E2181" s="1">
        <v>4.6630000000000003</v>
      </c>
      <c r="F2181" s="16">
        <v>39329</v>
      </c>
      <c r="G2181" s="1">
        <v>4.5659999999999998</v>
      </c>
      <c r="H2181" s="16">
        <v>39329</v>
      </c>
      <c r="I2181" s="1">
        <v>4.5270000000000001</v>
      </c>
      <c r="J2181" s="16">
        <v>39329</v>
      </c>
      <c r="K2181" s="1">
        <v>4.532</v>
      </c>
      <c r="L2181" s="16">
        <v>39329</v>
      </c>
      <c r="M2181" s="1">
        <v>4.5440000000000005</v>
      </c>
      <c r="N2181" s="16">
        <v>39329</v>
      </c>
      <c r="O2181" s="1">
        <v>4.5730000000000004</v>
      </c>
      <c r="P2181" s="16">
        <v>39329</v>
      </c>
      <c r="Q2181" s="1">
        <v>4.58</v>
      </c>
      <c r="R2181" s="16">
        <v>39329</v>
      </c>
      <c r="S2181" s="1">
        <v>4.6150000000000002</v>
      </c>
      <c r="T2181" s="16">
        <v>39329</v>
      </c>
      <c r="U2181" s="1">
        <v>4.6414999999999997</v>
      </c>
      <c r="V2181" s="16">
        <v>39329</v>
      </c>
      <c r="W2181" s="1">
        <v>4.665</v>
      </c>
      <c r="X2181" s="16">
        <v>39325</v>
      </c>
      <c r="Y2181" s="1">
        <v>4.6710000000000003</v>
      </c>
      <c r="Z2181" s="16">
        <v>39329</v>
      </c>
      <c r="AA2181" s="1">
        <v>4.7244999999999999</v>
      </c>
      <c r="AB2181" s="16">
        <v>39329</v>
      </c>
      <c r="AC2181" s="1">
        <v>4.7850000000000001</v>
      </c>
      <c r="AD2181" s="16">
        <v>39329</v>
      </c>
      <c r="AE2181" s="1">
        <v>4.8384999999999998</v>
      </c>
      <c r="AF2181" s="16">
        <v>39329</v>
      </c>
      <c r="AG2181" s="1">
        <v>4.8405000000000005</v>
      </c>
      <c r="AH2181" s="16">
        <v>39329</v>
      </c>
      <c r="AI2181" s="1">
        <v>4.8265000000000002</v>
      </c>
      <c r="AJ2181" s="16">
        <v>39325</v>
      </c>
      <c r="AK2181" s="1">
        <v>4.7549999999999999</v>
      </c>
      <c r="AL2181" s="16">
        <v>39325</v>
      </c>
      <c r="AM2181" s="1">
        <v>4.7140000000000004</v>
      </c>
    </row>
    <row r="2182" spans="2:39">
      <c r="B2182" s="16">
        <v>39268</v>
      </c>
      <c r="C2182" s="1">
        <v>4.3369999999999997</v>
      </c>
      <c r="D2182" s="16">
        <v>39325</v>
      </c>
      <c r="E2182" s="1">
        <v>4.7</v>
      </c>
      <c r="F2182" s="16">
        <v>39328</v>
      </c>
      <c r="G2182" s="1">
        <v>4.5635000000000003</v>
      </c>
      <c r="H2182" s="16">
        <v>39328</v>
      </c>
      <c r="I2182" s="1">
        <v>4.5460000000000003</v>
      </c>
      <c r="J2182" s="16">
        <v>39328</v>
      </c>
      <c r="K2182" s="1">
        <v>4.5350000000000001</v>
      </c>
      <c r="L2182" s="16">
        <v>39328</v>
      </c>
      <c r="M2182" s="1">
        <v>4.5419999999999998</v>
      </c>
      <c r="N2182" s="16">
        <v>39328</v>
      </c>
      <c r="O2182" s="1">
        <v>4.5545</v>
      </c>
      <c r="P2182" s="16">
        <v>39328</v>
      </c>
      <c r="Q2182" s="1">
        <v>4.5735000000000001</v>
      </c>
      <c r="R2182" s="16">
        <v>39328</v>
      </c>
      <c r="S2182" s="1">
        <v>4.5969999999999995</v>
      </c>
      <c r="T2182" s="16">
        <v>39328</v>
      </c>
      <c r="U2182" s="1">
        <v>4.6239999999999997</v>
      </c>
      <c r="V2182" s="16">
        <v>39328</v>
      </c>
      <c r="W2182" s="1">
        <v>4.657</v>
      </c>
      <c r="X2182" s="16">
        <v>39324</v>
      </c>
      <c r="Y2182" s="1">
        <v>4.6310000000000002</v>
      </c>
      <c r="Z2182" s="16">
        <v>39328</v>
      </c>
      <c r="AA2182" s="1">
        <v>4.7119999999999997</v>
      </c>
      <c r="AB2182" s="16">
        <v>39328</v>
      </c>
      <c r="AC2182" s="1">
        <v>4.7785000000000002</v>
      </c>
      <c r="AD2182" s="16">
        <v>39328</v>
      </c>
      <c r="AE2182" s="1">
        <v>4.8250000000000002</v>
      </c>
      <c r="AF2182" s="16">
        <v>39328</v>
      </c>
      <c r="AG2182" s="1">
        <v>4.8239999999999998</v>
      </c>
      <c r="AH2182" s="16">
        <v>39328</v>
      </c>
      <c r="AI2182" s="1">
        <v>4.8090000000000002</v>
      </c>
      <c r="AJ2182" s="16">
        <v>39324</v>
      </c>
      <c r="AK2182" s="1">
        <v>4.726</v>
      </c>
      <c r="AL2182" s="16">
        <v>39324</v>
      </c>
      <c r="AM2182" s="1">
        <v>4.6850000000000005</v>
      </c>
    </row>
    <row r="2183" spans="2:39">
      <c r="B2183" s="16">
        <v>39267</v>
      </c>
      <c r="C2183" s="1">
        <v>4.3259999999999996</v>
      </c>
      <c r="D2183" s="16">
        <v>39324</v>
      </c>
      <c r="E2183" s="1">
        <v>4.67</v>
      </c>
      <c r="F2183" s="16">
        <v>39325</v>
      </c>
      <c r="G2183" s="1">
        <v>4.5640000000000001</v>
      </c>
      <c r="H2183" s="16">
        <v>39325</v>
      </c>
      <c r="I2183" s="1">
        <v>4.5430000000000001</v>
      </c>
      <c r="J2183" s="16">
        <v>39325</v>
      </c>
      <c r="K2183" s="1">
        <v>4.5380000000000003</v>
      </c>
      <c r="L2183" s="16">
        <v>39325</v>
      </c>
      <c r="M2183" s="1">
        <v>4.5430000000000001</v>
      </c>
      <c r="N2183" s="16">
        <v>39325</v>
      </c>
      <c r="O2183" s="1">
        <v>4.5529999999999999</v>
      </c>
      <c r="P2183" s="16">
        <v>39325</v>
      </c>
      <c r="Q2183" s="1">
        <v>4.569</v>
      </c>
      <c r="R2183" s="16">
        <v>39325</v>
      </c>
      <c r="S2183" s="1">
        <v>4.59</v>
      </c>
      <c r="T2183" s="16">
        <v>39325</v>
      </c>
      <c r="U2183" s="1">
        <v>4.6139999999999999</v>
      </c>
      <c r="V2183" s="16">
        <v>39325</v>
      </c>
      <c r="W2183" s="1">
        <v>4.6399999999999997</v>
      </c>
      <c r="X2183" s="16">
        <v>39323</v>
      </c>
      <c r="Y2183" s="1">
        <v>4.67</v>
      </c>
      <c r="Z2183" s="16">
        <v>39325</v>
      </c>
      <c r="AA2183" s="1">
        <v>4.6950000000000003</v>
      </c>
      <c r="AB2183" s="16">
        <v>39325</v>
      </c>
      <c r="AC2183" s="1">
        <v>4.7649999999999997</v>
      </c>
      <c r="AD2183" s="16">
        <v>39325</v>
      </c>
      <c r="AE2183" s="1">
        <v>4.8079999999999998</v>
      </c>
      <c r="AF2183" s="16">
        <v>39325</v>
      </c>
      <c r="AG2183" s="1">
        <v>4.8120000000000003</v>
      </c>
      <c r="AH2183" s="16">
        <v>39325</v>
      </c>
      <c r="AI2183" s="1">
        <v>4.798</v>
      </c>
      <c r="AJ2183" s="16">
        <v>39323</v>
      </c>
      <c r="AK2183" s="1">
        <v>4.7755000000000001</v>
      </c>
      <c r="AL2183" s="16">
        <v>39323</v>
      </c>
      <c r="AM2183" s="1">
        <v>4.7344999999999997</v>
      </c>
    </row>
    <row r="2184" spans="2:39">
      <c r="B2184" s="16">
        <v>39266</v>
      </c>
      <c r="C2184" s="1">
        <v>4.3209999999999997</v>
      </c>
      <c r="D2184" s="16">
        <v>39323</v>
      </c>
      <c r="E2184" s="1">
        <v>4.6615000000000002</v>
      </c>
      <c r="F2184" s="16">
        <v>39324</v>
      </c>
      <c r="G2184" s="1">
        <v>4.5030000000000001</v>
      </c>
      <c r="H2184" s="16">
        <v>39324</v>
      </c>
      <c r="I2184" s="1">
        <v>4.4809999999999999</v>
      </c>
      <c r="J2184" s="16">
        <v>39324</v>
      </c>
      <c r="K2184" s="1">
        <v>4.4740000000000002</v>
      </c>
      <c r="L2184" s="16">
        <v>39324</v>
      </c>
      <c r="M2184" s="1">
        <v>4.4820000000000002</v>
      </c>
      <c r="N2184" s="16">
        <v>39324</v>
      </c>
      <c r="O2184" s="1">
        <v>4.4954999999999998</v>
      </c>
      <c r="P2184" s="16">
        <v>39324</v>
      </c>
      <c r="Q2184" s="1">
        <v>4.5190000000000001</v>
      </c>
      <c r="R2184" s="16">
        <v>39324</v>
      </c>
      <c r="S2184" s="1">
        <v>4.5445000000000002</v>
      </c>
      <c r="T2184" s="16">
        <v>39324</v>
      </c>
      <c r="U2184" s="1">
        <v>4.5739999999999998</v>
      </c>
      <c r="V2184" s="16">
        <v>39324</v>
      </c>
      <c r="W2184" s="1">
        <v>4.601</v>
      </c>
      <c r="X2184" s="16">
        <v>39322</v>
      </c>
      <c r="Y2184" s="1">
        <v>4.6029999999999998</v>
      </c>
      <c r="Z2184" s="16">
        <v>39324</v>
      </c>
      <c r="AA2184" s="1">
        <v>4.6589999999999998</v>
      </c>
      <c r="AB2184" s="16">
        <v>39324</v>
      </c>
      <c r="AC2184" s="1">
        <v>4.7279999999999998</v>
      </c>
      <c r="AD2184" s="16">
        <v>39324</v>
      </c>
      <c r="AE2184" s="1">
        <v>4.7759999999999998</v>
      </c>
      <c r="AF2184" s="16">
        <v>39324</v>
      </c>
      <c r="AG2184" s="1">
        <v>4.7789999999999999</v>
      </c>
      <c r="AH2184" s="16">
        <v>39324</v>
      </c>
      <c r="AI2184" s="1">
        <v>4.766</v>
      </c>
      <c r="AJ2184" s="16">
        <v>39322</v>
      </c>
      <c r="AK2184" s="1">
        <v>4.6879999999999997</v>
      </c>
      <c r="AL2184" s="16">
        <v>39322</v>
      </c>
      <c r="AM2184" s="1">
        <v>4.6449999999999996</v>
      </c>
    </row>
    <row r="2185" spans="2:39">
      <c r="B2185" s="16">
        <v>39265</v>
      </c>
      <c r="C2185" s="1">
        <v>4.3159999999999998</v>
      </c>
      <c r="D2185" s="16">
        <v>39322</v>
      </c>
      <c r="E2185" s="1">
        <v>4.6434999999999995</v>
      </c>
      <c r="F2185" s="16">
        <v>39323</v>
      </c>
      <c r="G2185" s="1">
        <v>4.54</v>
      </c>
      <c r="H2185" s="16">
        <v>39323</v>
      </c>
      <c r="I2185" s="1">
        <v>4.5229999999999997</v>
      </c>
      <c r="J2185" s="16">
        <v>39323</v>
      </c>
      <c r="K2185" s="1">
        <v>4.5179999999999998</v>
      </c>
      <c r="L2185" s="16">
        <v>39323</v>
      </c>
      <c r="M2185" s="1">
        <v>4.5280000000000005</v>
      </c>
      <c r="N2185" s="16">
        <v>39323</v>
      </c>
      <c r="O2185" s="1">
        <v>4.5419999999999998</v>
      </c>
      <c r="P2185" s="16">
        <v>39323</v>
      </c>
      <c r="Q2185" s="1">
        <v>4.5629999999999997</v>
      </c>
      <c r="R2185" s="16">
        <v>39323</v>
      </c>
      <c r="S2185" s="1">
        <v>4.5890000000000004</v>
      </c>
      <c r="T2185" s="16">
        <v>39323</v>
      </c>
      <c r="U2185" s="1">
        <v>4.6154999999999999</v>
      </c>
      <c r="V2185" s="16">
        <v>39323</v>
      </c>
      <c r="W2185" s="1">
        <v>4.6420000000000003</v>
      </c>
      <c r="X2185" s="16">
        <v>39321</v>
      </c>
      <c r="Y2185" s="1">
        <v>4.6370000000000005</v>
      </c>
      <c r="Z2185" s="16">
        <v>39323</v>
      </c>
      <c r="AA2185" s="1">
        <v>4.7009999999999996</v>
      </c>
      <c r="AB2185" s="16">
        <v>39323</v>
      </c>
      <c r="AC2185" s="1">
        <v>4.7725</v>
      </c>
      <c r="AD2185" s="16">
        <v>39323</v>
      </c>
      <c r="AE2185" s="1">
        <v>4.8239999999999998</v>
      </c>
      <c r="AF2185" s="16">
        <v>39323</v>
      </c>
      <c r="AG2185" s="1">
        <v>4.8285</v>
      </c>
      <c r="AH2185" s="16">
        <v>39323</v>
      </c>
      <c r="AI2185" s="1">
        <v>4.8155000000000001</v>
      </c>
      <c r="AJ2185" s="16">
        <v>39321</v>
      </c>
      <c r="AK2185" s="1">
        <v>4.7110000000000003</v>
      </c>
      <c r="AL2185" s="16">
        <v>39321</v>
      </c>
      <c r="AM2185" s="1">
        <v>4.6680000000000001</v>
      </c>
    </row>
    <row r="2186" spans="2:39">
      <c r="B2186" s="16">
        <v>39262</v>
      </c>
      <c r="C2186" s="1">
        <v>4.3150000000000004</v>
      </c>
      <c r="D2186" s="16">
        <v>39321</v>
      </c>
      <c r="E2186" s="1">
        <v>4.6710000000000003</v>
      </c>
      <c r="F2186" s="16">
        <v>39322</v>
      </c>
      <c r="G2186" s="1">
        <v>4.4695</v>
      </c>
      <c r="H2186" s="16">
        <v>39322</v>
      </c>
      <c r="I2186" s="1">
        <v>4.4489999999999998</v>
      </c>
      <c r="J2186" s="16">
        <v>39322</v>
      </c>
      <c r="K2186" s="1">
        <v>4.4370000000000003</v>
      </c>
      <c r="L2186" s="16">
        <v>39322</v>
      </c>
      <c r="M2186" s="1">
        <v>4.4459999999999997</v>
      </c>
      <c r="N2186" s="16">
        <v>39322</v>
      </c>
      <c r="O2186" s="1">
        <v>4.4640000000000004</v>
      </c>
      <c r="P2186" s="16">
        <v>39322</v>
      </c>
      <c r="Q2186" s="1">
        <v>4.4885000000000002</v>
      </c>
      <c r="R2186" s="16">
        <v>39322</v>
      </c>
      <c r="S2186" s="1">
        <v>4.5145</v>
      </c>
      <c r="T2186" s="16">
        <v>39322</v>
      </c>
      <c r="U2186" s="1">
        <v>4.5445000000000002</v>
      </c>
      <c r="V2186" s="16">
        <v>39322</v>
      </c>
      <c r="W2186" s="1">
        <v>4.5730000000000004</v>
      </c>
      <c r="X2186" s="16">
        <v>39318</v>
      </c>
      <c r="Y2186" s="1">
        <v>4.6754999999999995</v>
      </c>
      <c r="Z2186" s="16">
        <v>39322</v>
      </c>
      <c r="AA2186" s="1">
        <v>4.63</v>
      </c>
      <c r="AB2186" s="16">
        <v>39322</v>
      </c>
      <c r="AC2186" s="1">
        <v>4.6974999999999998</v>
      </c>
      <c r="AD2186" s="16">
        <v>39322</v>
      </c>
      <c r="AE2186" s="1">
        <v>4.742</v>
      </c>
      <c r="AF2186" s="16">
        <v>39322</v>
      </c>
      <c r="AG2186" s="1">
        <v>4.7465000000000002</v>
      </c>
      <c r="AH2186" s="16">
        <v>39322</v>
      </c>
      <c r="AI2186" s="1">
        <v>4.7309999999999999</v>
      </c>
      <c r="AJ2186" s="16">
        <v>39318</v>
      </c>
      <c r="AK2186" s="1">
        <v>4.7545000000000002</v>
      </c>
      <c r="AL2186" s="16">
        <v>39318</v>
      </c>
      <c r="AM2186" s="1">
        <v>4.7115</v>
      </c>
    </row>
    <row r="2187" spans="2:39">
      <c r="B2187" s="16">
        <v>39261</v>
      </c>
      <c r="C2187" s="1">
        <v>4.3129999999999997</v>
      </c>
      <c r="D2187" s="16">
        <v>39318</v>
      </c>
      <c r="E2187" s="1">
        <v>4.7059999999999995</v>
      </c>
      <c r="F2187" s="16">
        <v>39321</v>
      </c>
      <c r="G2187" s="1">
        <v>4.5039999999999996</v>
      </c>
      <c r="H2187" s="16">
        <v>39321</v>
      </c>
      <c r="I2187" s="1">
        <v>4.4859999999999998</v>
      </c>
      <c r="J2187" s="16">
        <v>39321</v>
      </c>
      <c r="K2187" s="1">
        <v>4.4770000000000003</v>
      </c>
      <c r="L2187" s="16">
        <v>39321</v>
      </c>
      <c r="M2187" s="1">
        <v>4.4879999999999995</v>
      </c>
      <c r="N2187" s="16">
        <v>39321</v>
      </c>
      <c r="O2187" s="1">
        <v>4.5049999999999999</v>
      </c>
      <c r="P2187" s="16">
        <v>39321</v>
      </c>
      <c r="Q2187" s="1">
        <v>4.5259999999999998</v>
      </c>
      <c r="R2187" s="16">
        <v>39321</v>
      </c>
      <c r="S2187" s="1">
        <v>4.5510000000000002</v>
      </c>
      <c r="T2187" s="16">
        <v>39321</v>
      </c>
      <c r="U2187" s="1">
        <v>4.5795000000000003</v>
      </c>
      <c r="V2187" s="16">
        <v>39321</v>
      </c>
      <c r="W2187" s="1">
        <v>4.6079999999999997</v>
      </c>
      <c r="X2187" s="16">
        <v>39317</v>
      </c>
      <c r="Y2187" s="1">
        <v>4.6779999999999999</v>
      </c>
      <c r="Z2187" s="16">
        <v>39321</v>
      </c>
      <c r="AA2187" s="1">
        <v>4.6630000000000003</v>
      </c>
      <c r="AB2187" s="16">
        <v>39321</v>
      </c>
      <c r="AC2187" s="1">
        <v>4.7244999999999999</v>
      </c>
      <c r="AD2187" s="16">
        <v>39321</v>
      </c>
      <c r="AE2187" s="1">
        <v>4.7690000000000001</v>
      </c>
      <c r="AF2187" s="16">
        <v>39321</v>
      </c>
      <c r="AG2187" s="1">
        <v>4.7694999999999999</v>
      </c>
      <c r="AH2187" s="16">
        <v>39321</v>
      </c>
      <c r="AI2187" s="1">
        <v>4.7539999999999996</v>
      </c>
      <c r="AJ2187" s="16">
        <v>39317</v>
      </c>
      <c r="AK2187" s="1">
        <v>4.7450000000000001</v>
      </c>
      <c r="AL2187" s="16">
        <v>39317</v>
      </c>
      <c r="AM2187" s="1">
        <v>4.702</v>
      </c>
    </row>
    <row r="2188" spans="2:39">
      <c r="B2188" s="16">
        <v>39260</v>
      </c>
      <c r="C2188" s="1">
        <v>4.3</v>
      </c>
      <c r="D2188" s="16">
        <v>39317</v>
      </c>
      <c r="E2188" s="1">
        <v>4.6875</v>
      </c>
      <c r="F2188" s="16">
        <v>39318</v>
      </c>
      <c r="G2188" s="1">
        <v>4.5410000000000004</v>
      </c>
      <c r="H2188" s="16">
        <v>39318</v>
      </c>
      <c r="I2188" s="1">
        <v>4.5199999999999996</v>
      </c>
      <c r="J2188" s="16">
        <v>39318</v>
      </c>
      <c r="K2188" s="1">
        <v>4.5289999999999999</v>
      </c>
      <c r="L2188" s="16">
        <v>39318</v>
      </c>
      <c r="M2188" s="1">
        <v>4.5380000000000003</v>
      </c>
      <c r="N2188" s="16">
        <v>39318</v>
      </c>
      <c r="O2188" s="1">
        <v>4.5490000000000004</v>
      </c>
      <c r="P2188" s="16">
        <v>39318</v>
      </c>
      <c r="Q2188" s="1">
        <v>4.5705</v>
      </c>
      <c r="R2188" s="16">
        <v>39318</v>
      </c>
      <c r="S2188" s="1">
        <v>4.5945</v>
      </c>
      <c r="T2188" s="16">
        <v>39318</v>
      </c>
      <c r="U2188" s="1">
        <v>4.6225000000000005</v>
      </c>
      <c r="V2188" s="16">
        <v>39318</v>
      </c>
      <c r="W2188" s="1">
        <v>4.6464999999999996</v>
      </c>
      <c r="X2188" s="16">
        <v>39316</v>
      </c>
      <c r="Y2188" s="1">
        <v>4.7089999999999996</v>
      </c>
      <c r="Z2188" s="16">
        <v>39318</v>
      </c>
      <c r="AA2188" s="1">
        <v>4.7035</v>
      </c>
      <c r="AB2188" s="16">
        <v>39318</v>
      </c>
      <c r="AC2188" s="1">
        <v>4.7725</v>
      </c>
      <c r="AD2188" s="16">
        <v>39318</v>
      </c>
      <c r="AE2188" s="1">
        <v>4.8125</v>
      </c>
      <c r="AF2188" s="16">
        <v>39318</v>
      </c>
      <c r="AG2188" s="1">
        <v>4.8135000000000003</v>
      </c>
      <c r="AH2188" s="16">
        <v>39318</v>
      </c>
      <c r="AI2188" s="1">
        <v>4.7975000000000003</v>
      </c>
      <c r="AJ2188" s="16">
        <v>39316</v>
      </c>
      <c r="AK2188" s="1">
        <v>4.7824999999999998</v>
      </c>
      <c r="AL2188" s="16">
        <v>39316</v>
      </c>
      <c r="AM2188" s="1">
        <v>4.7454999999999998</v>
      </c>
    </row>
    <row r="2189" spans="2:39">
      <c r="B2189" s="16">
        <v>39259</v>
      </c>
      <c r="C2189" s="1">
        <v>4.2949999999999999</v>
      </c>
      <c r="D2189" s="16">
        <v>39316</v>
      </c>
      <c r="E2189" s="1">
        <v>4.6524999999999999</v>
      </c>
      <c r="F2189" s="16">
        <v>39317</v>
      </c>
      <c r="G2189" s="1">
        <v>4.5305</v>
      </c>
      <c r="H2189" s="16">
        <v>39317</v>
      </c>
      <c r="I2189" s="1">
        <v>4.5134999999999996</v>
      </c>
      <c r="J2189" s="16">
        <v>39317</v>
      </c>
      <c r="K2189" s="1">
        <v>4.5179999999999998</v>
      </c>
      <c r="L2189" s="16">
        <v>39317</v>
      </c>
      <c r="M2189" s="1">
        <v>4.5259999999999998</v>
      </c>
      <c r="N2189" s="16">
        <v>39317</v>
      </c>
      <c r="O2189" s="1">
        <v>4.5440000000000005</v>
      </c>
      <c r="P2189" s="16">
        <v>39317</v>
      </c>
      <c r="Q2189" s="1">
        <v>4.5679999999999996</v>
      </c>
      <c r="R2189" s="16">
        <v>39317</v>
      </c>
      <c r="S2189" s="1">
        <v>4.593</v>
      </c>
      <c r="T2189" s="16">
        <v>39317</v>
      </c>
      <c r="U2189" s="1">
        <v>4.6225000000000005</v>
      </c>
      <c r="V2189" s="16">
        <v>39317</v>
      </c>
      <c r="W2189" s="1">
        <v>4.6494999999999997</v>
      </c>
      <c r="X2189" s="16">
        <v>39315</v>
      </c>
      <c r="Y2189" s="1">
        <v>4.6754999999999995</v>
      </c>
      <c r="Z2189" s="16">
        <v>39317</v>
      </c>
      <c r="AA2189" s="1">
        <v>4.7065000000000001</v>
      </c>
      <c r="AB2189" s="16">
        <v>39317</v>
      </c>
      <c r="AC2189" s="1">
        <v>4.7744999999999997</v>
      </c>
      <c r="AD2189" s="16">
        <v>39317</v>
      </c>
      <c r="AE2189" s="1">
        <v>4.8075000000000001</v>
      </c>
      <c r="AF2189" s="16">
        <v>39317</v>
      </c>
      <c r="AG2189" s="1">
        <v>4.806</v>
      </c>
      <c r="AH2189" s="16">
        <v>39317</v>
      </c>
      <c r="AI2189" s="1">
        <v>4.7880000000000003</v>
      </c>
      <c r="AJ2189" s="16">
        <v>39315</v>
      </c>
      <c r="AK2189" s="1">
        <v>4.7640000000000002</v>
      </c>
      <c r="AL2189" s="16">
        <v>39315</v>
      </c>
      <c r="AM2189" s="1">
        <v>4.7210000000000001</v>
      </c>
    </row>
    <row r="2190" spans="2:39">
      <c r="B2190" s="16">
        <v>39258</v>
      </c>
      <c r="C2190" s="1">
        <v>4.2939999999999996</v>
      </c>
      <c r="D2190" s="16">
        <v>39315</v>
      </c>
      <c r="E2190" s="1">
        <v>4.5449999999999999</v>
      </c>
      <c r="F2190" s="16">
        <v>39316</v>
      </c>
      <c r="G2190" s="1">
        <v>4.5105000000000004</v>
      </c>
      <c r="H2190" s="16">
        <v>39316</v>
      </c>
      <c r="I2190" s="1">
        <v>4.5090000000000003</v>
      </c>
      <c r="J2190" s="16">
        <v>39316</v>
      </c>
      <c r="K2190" s="1">
        <v>4.5280000000000005</v>
      </c>
      <c r="L2190" s="16">
        <v>39316</v>
      </c>
      <c r="M2190" s="1">
        <v>4.5440000000000005</v>
      </c>
      <c r="N2190" s="16">
        <v>39316</v>
      </c>
      <c r="O2190" s="1">
        <v>4.569</v>
      </c>
      <c r="P2190" s="16">
        <v>39316</v>
      </c>
      <c r="Q2190" s="1">
        <v>4.5940000000000003</v>
      </c>
      <c r="R2190" s="16">
        <v>39316</v>
      </c>
      <c r="S2190" s="1">
        <v>4.6254999999999997</v>
      </c>
      <c r="T2190" s="16">
        <v>39316</v>
      </c>
      <c r="U2190" s="1">
        <v>4.6530000000000005</v>
      </c>
      <c r="V2190" s="16">
        <v>39316</v>
      </c>
      <c r="W2190" s="1">
        <v>4.6850000000000005</v>
      </c>
      <c r="X2190" s="16">
        <v>39314</v>
      </c>
      <c r="Y2190" s="1">
        <v>4.7039999999999997</v>
      </c>
      <c r="Z2190" s="16">
        <v>39316</v>
      </c>
      <c r="AA2190" s="1">
        <v>4.7454999999999998</v>
      </c>
      <c r="AB2190" s="16">
        <v>39316</v>
      </c>
      <c r="AC2190" s="1">
        <v>4.8109999999999999</v>
      </c>
      <c r="AD2190" s="16">
        <v>39316</v>
      </c>
      <c r="AE2190" s="1">
        <v>4.8505000000000003</v>
      </c>
      <c r="AF2190" s="16">
        <v>39316</v>
      </c>
      <c r="AG2190" s="1">
        <v>4.8490000000000002</v>
      </c>
      <c r="AH2190" s="16">
        <v>39316</v>
      </c>
      <c r="AI2190" s="1">
        <v>4.8265000000000002</v>
      </c>
      <c r="AJ2190" s="16">
        <v>39314</v>
      </c>
      <c r="AK2190" s="1">
        <v>4.8</v>
      </c>
      <c r="AL2190" s="16">
        <v>39314</v>
      </c>
      <c r="AM2190" s="1">
        <v>4.7569999999999997</v>
      </c>
    </row>
    <row r="2191" spans="2:39">
      <c r="B2191" s="16">
        <v>39255</v>
      </c>
      <c r="C2191" s="1">
        <v>4.298</v>
      </c>
      <c r="D2191" s="16">
        <v>39314</v>
      </c>
      <c r="E2191" s="1">
        <v>4.5514999999999999</v>
      </c>
      <c r="F2191" s="16">
        <v>39315</v>
      </c>
      <c r="G2191" s="1">
        <v>4.4260000000000002</v>
      </c>
      <c r="H2191" s="16">
        <v>39315</v>
      </c>
      <c r="I2191" s="1">
        <v>4.4364999999999997</v>
      </c>
      <c r="J2191" s="16">
        <v>39315</v>
      </c>
      <c r="K2191" s="1">
        <v>4.4480000000000004</v>
      </c>
      <c r="L2191" s="16">
        <v>39315</v>
      </c>
      <c r="M2191" s="1">
        <v>4.4770000000000003</v>
      </c>
      <c r="N2191" s="16">
        <v>39315</v>
      </c>
      <c r="O2191" s="1">
        <v>4.5049999999999999</v>
      </c>
      <c r="P2191" s="16">
        <v>39315</v>
      </c>
      <c r="Q2191" s="1">
        <v>4.54</v>
      </c>
      <c r="R2191" s="16">
        <v>39315</v>
      </c>
      <c r="S2191" s="1">
        <v>4.5750000000000002</v>
      </c>
      <c r="T2191" s="16">
        <v>39315</v>
      </c>
      <c r="U2191" s="1">
        <v>4.6109999999999998</v>
      </c>
      <c r="V2191" s="16">
        <v>39315</v>
      </c>
      <c r="W2191" s="1">
        <v>4.6459999999999999</v>
      </c>
      <c r="X2191" s="16">
        <v>39311</v>
      </c>
      <c r="Y2191" s="1">
        <v>4.7255000000000003</v>
      </c>
      <c r="Z2191" s="16">
        <v>39315</v>
      </c>
      <c r="AA2191" s="1">
        <v>4.7089999999999996</v>
      </c>
      <c r="AB2191" s="16">
        <v>39315</v>
      </c>
      <c r="AC2191" s="1">
        <v>4.7709999999999999</v>
      </c>
      <c r="AD2191" s="16">
        <v>39315</v>
      </c>
      <c r="AE2191" s="1">
        <v>4.8239999999999998</v>
      </c>
      <c r="AF2191" s="16">
        <v>39315</v>
      </c>
      <c r="AG2191" s="1">
        <v>4.8215000000000003</v>
      </c>
      <c r="AH2191" s="16">
        <v>39315</v>
      </c>
      <c r="AI2191" s="1">
        <v>4.806</v>
      </c>
      <c r="AJ2191" s="16">
        <v>39311</v>
      </c>
      <c r="AK2191" s="1">
        <v>4.7904999999999998</v>
      </c>
      <c r="AL2191" s="16">
        <v>39311</v>
      </c>
      <c r="AM2191" s="1">
        <v>4.7475000000000005</v>
      </c>
    </row>
    <row r="2192" spans="2:39">
      <c r="B2192" s="16">
        <v>39254</v>
      </c>
      <c r="C2192" s="1">
        <v>4.3010000000000002</v>
      </c>
      <c r="D2192" s="16">
        <v>39311</v>
      </c>
      <c r="E2192" s="1">
        <v>4.5419999999999998</v>
      </c>
      <c r="F2192" s="16">
        <v>39314</v>
      </c>
      <c r="G2192" s="1">
        <v>4.4429999999999996</v>
      </c>
      <c r="H2192" s="16">
        <v>39314</v>
      </c>
      <c r="I2192" s="1">
        <v>4.4550000000000001</v>
      </c>
      <c r="J2192" s="16">
        <v>39314</v>
      </c>
      <c r="K2192" s="1">
        <v>4.4749999999999996</v>
      </c>
      <c r="L2192" s="16">
        <v>39314</v>
      </c>
      <c r="M2192" s="1">
        <v>4.5069999999999997</v>
      </c>
      <c r="N2192" s="16">
        <v>39314</v>
      </c>
      <c r="O2192" s="1">
        <v>4.5330000000000004</v>
      </c>
      <c r="P2192" s="16">
        <v>39314</v>
      </c>
      <c r="Q2192" s="1">
        <v>4.569</v>
      </c>
      <c r="R2192" s="16">
        <v>39314</v>
      </c>
      <c r="S2192" s="1">
        <v>4.6050000000000004</v>
      </c>
      <c r="T2192" s="16">
        <v>39314</v>
      </c>
      <c r="U2192" s="1">
        <v>4.6524999999999999</v>
      </c>
      <c r="V2192" s="16">
        <v>39314</v>
      </c>
      <c r="W2192" s="1">
        <v>4.6779999999999999</v>
      </c>
      <c r="X2192" s="16">
        <v>39310</v>
      </c>
      <c r="Y2192" s="1">
        <v>4.7210000000000001</v>
      </c>
      <c r="Z2192" s="16">
        <v>39314</v>
      </c>
      <c r="AA2192" s="1">
        <v>4.7370000000000001</v>
      </c>
      <c r="AB2192" s="16">
        <v>39314</v>
      </c>
      <c r="AC2192" s="1">
        <v>4.8125</v>
      </c>
      <c r="AD2192" s="16">
        <v>39314</v>
      </c>
      <c r="AE2192" s="1">
        <v>4.8469999999999995</v>
      </c>
      <c r="AF2192" s="16">
        <v>39314</v>
      </c>
      <c r="AG2192" s="1">
        <v>4.8499999999999996</v>
      </c>
      <c r="AH2192" s="16">
        <v>39314</v>
      </c>
      <c r="AI2192" s="1">
        <v>4.8425000000000002</v>
      </c>
      <c r="AJ2192" s="16">
        <v>39310</v>
      </c>
      <c r="AK2192" s="1">
        <v>4.7780000000000005</v>
      </c>
      <c r="AL2192" s="16">
        <v>39310</v>
      </c>
      <c r="AM2192" s="1">
        <v>4.7329999999999997</v>
      </c>
    </row>
    <row r="2193" spans="2:39">
      <c r="B2193" s="16">
        <v>39253</v>
      </c>
      <c r="C2193" s="1">
        <v>4.2809999999999997</v>
      </c>
      <c r="D2193" s="16">
        <v>39310</v>
      </c>
      <c r="E2193" s="1">
        <v>4.5274999999999999</v>
      </c>
      <c r="F2193" s="16">
        <v>39311</v>
      </c>
      <c r="G2193" s="1">
        <v>4.4734999999999996</v>
      </c>
      <c r="H2193" s="16">
        <v>39311</v>
      </c>
      <c r="I2193" s="1">
        <v>4.4874999999999998</v>
      </c>
      <c r="J2193" s="16">
        <v>39311</v>
      </c>
      <c r="K2193" s="1">
        <v>4.4835000000000003</v>
      </c>
      <c r="L2193" s="16">
        <v>39311</v>
      </c>
      <c r="M2193" s="1">
        <v>4.5145</v>
      </c>
      <c r="N2193" s="16">
        <v>39311</v>
      </c>
      <c r="O2193" s="1">
        <v>4.55</v>
      </c>
      <c r="P2193" s="16">
        <v>39311</v>
      </c>
      <c r="Q2193" s="1">
        <v>4.5890000000000004</v>
      </c>
      <c r="R2193" s="16">
        <v>39311</v>
      </c>
      <c r="S2193" s="1">
        <v>4.6260000000000003</v>
      </c>
      <c r="T2193" s="16">
        <v>39311</v>
      </c>
      <c r="U2193" s="1">
        <v>4.6624999999999996</v>
      </c>
      <c r="V2193" s="16">
        <v>39311</v>
      </c>
      <c r="W2193" s="1">
        <v>4.6995000000000005</v>
      </c>
      <c r="X2193" s="16">
        <v>39309</v>
      </c>
      <c r="Y2193" s="1">
        <v>4.7309999999999999</v>
      </c>
      <c r="Z2193" s="16">
        <v>39311</v>
      </c>
      <c r="AA2193" s="1">
        <v>4.7545000000000002</v>
      </c>
      <c r="AB2193" s="16">
        <v>39311</v>
      </c>
      <c r="AC2193" s="1">
        <v>4.8179999999999996</v>
      </c>
      <c r="AD2193" s="16">
        <v>39311</v>
      </c>
      <c r="AE2193" s="1">
        <v>4.8574999999999999</v>
      </c>
      <c r="AF2193" s="16">
        <v>39311</v>
      </c>
      <c r="AG2193" s="1">
        <v>4.8525</v>
      </c>
      <c r="AH2193" s="16">
        <v>39311</v>
      </c>
      <c r="AI2193" s="1">
        <v>4.8345000000000002</v>
      </c>
      <c r="AJ2193" s="16">
        <v>39309</v>
      </c>
      <c r="AK2193" s="1">
        <v>4.7705000000000002</v>
      </c>
      <c r="AL2193" s="16">
        <v>39309</v>
      </c>
      <c r="AM2193" s="1">
        <v>4.7255000000000003</v>
      </c>
    </row>
    <row r="2194" spans="2:39">
      <c r="B2194" s="16">
        <v>39252</v>
      </c>
      <c r="C2194" s="1">
        <v>4.2880000000000003</v>
      </c>
      <c r="D2194" s="16">
        <v>39309</v>
      </c>
      <c r="E2194" s="1">
        <v>4.5940000000000003</v>
      </c>
      <c r="F2194" s="16">
        <v>39310</v>
      </c>
      <c r="G2194" s="1">
        <v>4.47</v>
      </c>
      <c r="H2194" s="16">
        <v>39310</v>
      </c>
      <c r="I2194" s="1">
        <v>4.4824999999999999</v>
      </c>
      <c r="J2194" s="16">
        <v>39310</v>
      </c>
      <c r="K2194" s="1">
        <v>4.5030000000000001</v>
      </c>
      <c r="L2194" s="16">
        <v>39310</v>
      </c>
      <c r="M2194" s="1">
        <v>4.5259999999999998</v>
      </c>
      <c r="N2194" s="16">
        <v>39310</v>
      </c>
      <c r="O2194" s="1">
        <v>4.5545</v>
      </c>
      <c r="P2194" s="16">
        <v>39310</v>
      </c>
      <c r="Q2194" s="1">
        <v>4.5884999999999998</v>
      </c>
      <c r="R2194" s="16">
        <v>39310</v>
      </c>
      <c r="S2194" s="1">
        <v>4.6245000000000003</v>
      </c>
      <c r="T2194" s="16">
        <v>39310</v>
      </c>
      <c r="U2194" s="1">
        <v>4.6580000000000004</v>
      </c>
      <c r="V2194" s="16">
        <v>39310</v>
      </c>
      <c r="W2194" s="1">
        <v>4.6920000000000002</v>
      </c>
      <c r="X2194" s="16">
        <v>39308</v>
      </c>
      <c r="Y2194" s="1">
        <v>4.766</v>
      </c>
      <c r="Z2194" s="16">
        <v>39310</v>
      </c>
      <c r="AA2194" s="1">
        <v>4.7439999999999998</v>
      </c>
      <c r="AB2194" s="16">
        <v>39310</v>
      </c>
      <c r="AC2194" s="1">
        <v>4.8235000000000001</v>
      </c>
      <c r="AD2194" s="16">
        <v>39310</v>
      </c>
      <c r="AE2194" s="1">
        <v>4.8410000000000002</v>
      </c>
      <c r="AF2194" s="16">
        <v>39310</v>
      </c>
      <c r="AG2194" s="1">
        <v>4.84</v>
      </c>
      <c r="AH2194" s="16">
        <v>39310</v>
      </c>
      <c r="AI2194" s="1">
        <v>4.8239999999999998</v>
      </c>
      <c r="AJ2194" s="16">
        <v>39308</v>
      </c>
      <c r="AK2194" s="1">
        <v>4.8019999999999996</v>
      </c>
      <c r="AL2194" s="16">
        <v>39308</v>
      </c>
      <c r="AM2194" s="1">
        <v>4.7590000000000003</v>
      </c>
    </row>
    <row r="2195" spans="2:39">
      <c r="B2195" s="16">
        <v>39251</v>
      </c>
      <c r="C2195" s="1">
        <v>4.2839999999999998</v>
      </c>
      <c r="D2195" s="16">
        <v>39308</v>
      </c>
      <c r="E2195" s="1">
        <v>4.6284999999999998</v>
      </c>
      <c r="F2195" s="16">
        <v>39309</v>
      </c>
      <c r="G2195" s="1">
        <v>4.5445000000000002</v>
      </c>
      <c r="H2195" s="16">
        <v>39309</v>
      </c>
      <c r="I2195" s="1">
        <v>4.5504999999999995</v>
      </c>
      <c r="J2195" s="16">
        <v>39309</v>
      </c>
      <c r="K2195" s="1">
        <v>4.5575000000000001</v>
      </c>
      <c r="L2195" s="16">
        <v>39309</v>
      </c>
      <c r="M2195" s="1">
        <v>4.5745000000000005</v>
      </c>
      <c r="N2195" s="16">
        <v>39309</v>
      </c>
      <c r="O2195" s="1">
        <v>4.5975000000000001</v>
      </c>
      <c r="P2195" s="16">
        <v>39309</v>
      </c>
      <c r="Q2195" s="1">
        <v>4.6239999999999997</v>
      </c>
      <c r="R2195" s="16">
        <v>39309</v>
      </c>
      <c r="S2195" s="1">
        <v>4.6515000000000004</v>
      </c>
      <c r="T2195" s="16">
        <v>39309</v>
      </c>
      <c r="U2195" s="1">
        <v>4.6754999999999995</v>
      </c>
      <c r="V2195" s="16">
        <v>39309</v>
      </c>
      <c r="W2195" s="1">
        <v>4.7015000000000002</v>
      </c>
      <c r="X2195" s="16">
        <v>39307</v>
      </c>
      <c r="Y2195" s="1">
        <v>4.7575000000000003</v>
      </c>
      <c r="Z2195" s="16">
        <v>39309</v>
      </c>
      <c r="AA2195" s="1">
        <v>4.7495000000000003</v>
      </c>
      <c r="AB2195" s="16">
        <v>39309</v>
      </c>
      <c r="AC2195" s="1">
        <v>4.8055000000000003</v>
      </c>
      <c r="AD2195" s="16">
        <v>39309</v>
      </c>
      <c r="AE2195" s="1">
        <v>4.8375000000000004</v>
      </c>
      <c r="AF2195" s="16">
        <v>39309</v>
      </c>
      <c r="AG2195" s="1">
        <v>4.8345000000000002</v>
      </c>
      <c r="AH2195" s="16">
        <v>39309</v>
      </c>
      <c r="AI2195" s="1">
        <v>4.8164999999999996</v>
      </c>
      <c r="AJ2195" s="16">
        <v>39307</v>
      </c>
      <c r="AK2195" s="1">
        <v>4.7854999999999999</v>
      </c>
      <c r="AL2195" s="16">
        <v>39307</v>
      </c>
      <c r="AM2195" s="1">
        <v>4.7415000000000003</v>
      </c>
    </row>
    <row r="2196" spans="2:39">
      <c r="B2196" s="16">
        <v>39248</v>
      </c>
      <c r="C2196" s="1">
        <v>4.2839999999999998</v>
      </c>
      <c r="D2196" s="16">
        <v>39307</v>
      </c>
      <c r="E2196" s="1">
        <v>4.6370000000000005</v>
      </c>
      <c r="F2196" s="16">
        <v>39308</v>
      </c>
      <c r="G2196" s="1">
        <v>4.5914999999999999</v>
      </c>
      <c r="H2196" s="16">
        <v>39308</v>
      </c>
      <c r="I2196" s="1">
        <v>4.5975000000000001</v>
      </c>
      <c r="J2196" s="16">
        <v>39308</v>
      </c>
      <c r="K2196" s="1">
        <v>4.6135000000000002</v>
      </c>
      <c r="L2196" s="16">
        <v>39308</v>
      </c>
      <c r="M2196" s="1">
        <v>4.6274999999999995</v>
      </c>
      <c r="N2196" s="16">
        <v>39308</v>
      </c>
      <c r="O2196" s="1">
        <v>4.6464999999999996</v>
      </c>
      <c r="P2196" s="16">
        <v>39308</v>
      </c>
      <c r="Q2196" s="1">
        <v>4.6710000000000003</v>
      </c>
      <c r="R2196" s="16">
        <v>39308</v>
      </c>
      <c r="S2196" s="1">
        <v>4.6944999999999997</v>
      </c>
      <c r="T2196" s="16">
        <v>39308</v>
      </c>
      <c r="U2196" s="1">
        <v>4.7210000000000001</v>
      </c>
      <c r="V2196" s="16">
        <v>39308</v>
      </c>
      <c r="W2196" s="1">
        <v>4.7445000000000004</v>
      </c>
      <c r="X2196" s="16">
        <v>39304</v>
      </c>
      <c r="Y2196" s="1">
        <v>4.7809999999999997</v>
      </c>
      <c r="Z2196" s="16">
        <v>39308</v>
      </c>
      <c r="AA2196" s="1">
        <v>4.7895000000000003</v>
      </c>
      <c r="AB2196" s="16">
        <v>39308</v>
      </c>
      <c r="AC2196" s="1">
        <v>4.8395000000000001</v>
      </c>
      <c r="AD2196" s="16">
        <v>39308</v>
      </c>
      <c r="AE2196" s="1">
        <v>4.8715000000000002</v>
      </c>
      <c r="AF2196" s="16">
        <v>39308</v>
      </c>
      <c r="AG2196" s="1">
        <v>4.8689999999999998</v>
      </c>
      <c r="AH2196" s="16">
        <v>39308</v>
      </c>
      <c r="AI2196" s="1">
        <v>4.8425000000000002</v>
      </c>
      <c r="AJ2196" s="16">
        <v>39304</v>
      </c>
      <c r="AK2196" s="1">
        <v>4.8079999999999998</v>
      </c>
      <c r="AL2196" s="16">
        <v>39304</v>
      </c>
      <c r="AM2196" s="1">
        <v>4.7629999999999999</v>
      </c>
    </row>
    <row r="2197" spans="2:39">
      <c r="B2197" s="16">
        <v>39247</v>
      </c>
      <c r="C2197" s="1">
        <v>4.2830000000000004</v>
      </c>
      <c r="D2197" s="16">
        <v>39304</v>
      </c>
      <c r="E2197" s="1">
        <v>4.6159999999999997</v>
      </c>
      <c r="F2197" s="16">
        <v>39307</v>
      </c>
      <c r="G2197" s="1">
        <v>4.6094999999999997</v>
      </c>
      <c r="H2197" s="16">
        <v>39307</v>
      </c>
      <c r="I2197" s="1">
        <v>4.6174999999999997</v>
      </c>
      <c r="J2197" s="16">
        <v>39307</v>
      </c>
      <c r="K2197" s="1">
        <v>4.6129999999999995</v>
      </c>
      <c r="L2197" s="16">
        <v>39307</v>
      </c>
      <c r="M2197" s="1">
        <v>4.63</v>
      </c>
      <c r="N2197" s="16">
        <v>39307</v>
      </c>
      <c r="O2197" s="1">
        <v>4.6464999999999996</v>
      </c>
      <c r="P2197" s="16">
        <v>39307</v>
      </c>
      <c r="Q2197" s="1">
        <v>4.665</v>
      </c>
      <c r="R2197" s="16">
        <v>39307</v>
      </c>
      <c r="S2197" s="1">
        <v>4.6864999999999997</v>
      </c>
      <c r="T2197" s="16">
        <v>39307</v>
      </c>
      <c r="U2197" s="1">
        <v>4.71</v>
      </c>
      <c r="V2197" s="16">
        <v>39307</v>
      </c>
      <c r="W2197" s="1">
        <v>4.7315000000000005</v>
      </c>
      <c r="X2197" s="16">
        <v>39303</v>
      </c>
      <c r="Y2197" s="1">
        <v>4.7869999999999999</v>
      </c>
      <c r="Z2197" s="16">
        <v>39307</v>
      </c>
      <c r="AA2197" s="1">
        <v>4.7794999999999996</v>
      </c>
      <c r="AB2197" s="16">
        <v>39307</v>
      </c>
      <c r="AC2197" s="1">
        <v>4.8339999999999996</v>
      </c>
      <c r="AD2197" s="16">
        <v>39307</v>
      </c>
      <c r="AE2197" s="1">
        <v>4.8585000000000003</v>
      </c>
      <c r="AF2197" s="16">
        <v>39307</v>
      </c>
      <c r="AG2197" s="1">
        <v>4.8529999999999998</v>
      </c>
      <c r="AH2197" s="16">
        <v>39307</v>
      </c>
      <c r="AI2197" s="1">
        <v>4.8324999999999996</v>
      </c>
      <c r="AJ2197" s="16">
        <v>39303</v>
      </c>
      <c r="AK2197" s="1">
        <v>4.7949999999999999</v>
      </c>
      <c r="AL2197" s="16">
        <v>39303</v>
      </c>
      <c r="AM2197" s="1">
        <v>4.7489999999999997</v>
      </c>
    </row>
    <row r="2198" spans="2:39">
      <c r="B2198" s="16">
        <v>39246</v>
      </c>
      <c r="C2198" s="1">
        <v>4.2839999999999998</v>
      </c>
      <c r="D2198" s="16">
        <v>39303</v>
      </c>
      <c r="E2198" s="1">
        <v>4.6280000000000001</v>
      </c>
      <c r="F2198" s="16">
        <v>39304</v>
      </c>
      <c r="G2198" s="1">
        <v>4.5999999999999996</v>
      </c>
      <c r="H2198" s="16">
        <v>39304</v>
      </c>
      <c r="I2198" s="1">
        <v>4.62</v>
      </c>
      <c r="J2198" s="16">
        <v>39304</v>
      </c>
      <c r="K2198" s="1">
        <v>4.6289999999999996</v>
      </c>
      <c r="L2198" s="16">
        <v>39304</v>
      </c>
      <c r="M2198" s="1">
        <v>4.6304999999999996</v>
      </c>
      <c r="N2198" s="16">
        <v>39304</v>
      </c>
      <c r="O2198" s="1">
        <v>4.6645000000000003</v>
      </c>
      <c r="P2198" s="16">
        <v>39304</v>
      </c>
      <c r="Q2198" s="1">
        <v>4.6675000000000004</v>
      </c>
      <c r="R2198" s="16">
        <v>39304</v>
      </c>
      <c r="S2198" s="1">
        <v>4.6885000000000003</v>
      </c>
      <c r="T2198" s="16">
        <v>39304</v>
      </c>
      <c r="U2198" s="1">
        <v>4.7249999999999996</v>
      </c>
      <c r="V2198" s="16">
        <v>39304</v>
      </c>
      <c r="W2198" s="1">
        <v>4.7480000000000002</v>
      </c>
      <c r="X2198" s="16">
        <v>39302</v>
      </c>
      <c r="Y2198" s="1">
        <v>4.8070000000000004</v>
      </c>
      <c r="Z2198" s="16">
        <v>39304</v>
      </c>
      <c r="AA2198" s="1">
        <v>4.7930000000000001</v>
      </c>
      <c r="AB2198" s="16">
        <v>39304</v>
      </c>
      <c r="AC2198" s="1">
        <v>4.851</v>
      </c>
      <c r="AD2198" s="16">
        <v>39304</v>
      </c>
      <c r="AE2198" s="1">
        <v>4.8810000000000002</v>
      </c>
      <c r="AF2198" s="16">
        <v>39304</v>
      </c>
      <c r="AG2198" s="1">
        <v>4.8739999999999997</v>
      </c>
      <c r="AH2198" s="16">
        <v>39304</v>
      </c>
      <c r="AI2198" s="1">
        <v>4.8529999999999998</v>
      </c>
      <c r="AJ2198" s="16">
        <v>39302</v>
      </c>
      <c r="AK2198" s="1">
        <v>4.8040000000000003</v>
      </c>
      <c r="AL2198" s="16">
        <v>39302</v>
      </c>
      <c r="AM2198" s="1">
        <v>4.758</v>
      </c>
    </row>
    <row r="2199" spans="2:39">
      <c r="B2199" s="16">
        <v>39245</v>
      </c>
      <c r="C2199" s="1">
        <v>4.2709999999999999</v>
      </c>
      <c r="D2199" s="16">
        <v>39302</v>
      </c>
      <c r="E2199" s="1">
        <v>4.6580000000000004</v>
      </c>
      <c r="F2199" s="16">
        <v>39303</v>
      </c>
      <c r="G2199" s="1">
        <v>4.6234999999999999</v>
      </c>
      <c r="H2199" s="16">
        <v>39303</v>
      </c>
      <c r="I2199" s="1">
        <v>4.6265000000000001</v>
      </c>
      <c r="J2199" s="16">
        <v>39303</v>
      </c>
      <c r="K2199" s="1">
        <v>4.6565000000000003</v>
      </c>
      <c r="L2199" s="16">
        <v>39303</v>
      </c>
      <c r="M2199" s="1">
        <v>4.6645000000000003</v>
      </c>
      <c r="N2199" s="16">
        <v>39303</v>
      </c>
      <c r="O2199" s="1">
        <v>4.6795</v>
      </c>
      <c r="P2199" s="16">
        <v>39303</v>
      </c>
      <c r="Q2199" s="1">
        <v>4.6985000000000001</v>
      </c>
      <c r="R2199" s="16">
        <v>39303</v>
      </c>
      <c r="S2199" s="1">
        <v>4.7184999999999997</v>
      </c>
      <c r="T2199" s="16">
        <v>39303</v>
      </c>
      <c r="U2199" s="1">
        <v>4.742</v>
      </c>
      <c r="V2199" s="16">
        <v>39303</v>
      </c>
      <c r="W2199" s="1">
        <v>4.7664999999999997</v>
      </c>
      <c r="X2199" s="16">
        <v>39301</v>
      </c>
      <c r="Y2199" s="1">
        <v>4.7590000000000003</v>
      </c>
      <c r="Z2199" s="16">
        <v>39303</v>
      </c>
      <c r="AA2199" s="1">
        <v>4.8034999999999997</v>
      </c>
      <c r="AB2199" s="16">
        <v>39303</v>
      </c>
      <c r="AC2199" s="1">
        <v>4.8490000000000002</v>
      </c>
      <c r="AD2199" s="16">
        <v>39303</v>
      </c>
      <c r="AE2199" s="1">
        <v>4.8725000000000005</v>
      </c>
      <c r="AF2199" s="16">
        <v>39303</v>
      </c>
      <c r="AG2199" s="1">
        <v>4.8629999999999995</v>
      </c>
      <c r="AH2199" s="16">
        <v>39303</v>
      </c>
      <c r="AI2199" s="1">
        <v>4.8410000000000002</v>
      </c>
      <c r="AJ2199" s="16">
        <v>39301</v>
      </c>
      <c r="AK2199" s="1">
        <v>4.7605000000000004</v>
      </c>
      <c r="AL2199" s="16">
        <v>39301</v>
      </c>
      <c r="AM2199" s="1">
        <v>4.7164999999999999</v>
      </c>
    </row>
    <row r="2200" spans="2:39">
      <c r="B2200" s="16">
        <v>39244</v>
      </c>
      <c r="C2200" s="1">
        <v>4.2699999999999996</v>
      </c>
      <c r="D2200" s="16">
        <v>39301</v>
      </c>
      <c r="E2200" s="1">
        <v>4.6124999999999998</v>
      </c>
      <c r="F2200" s="16">
        <v>39302</v>
      </c>
      <c r="G2200" s="1">
        <v>4.7004999999999999</v>
      </c>
      <c r="H2200" s="16">
        <v>39302</v>
      </c>
      <c r="I2200" s="1">
        <v>4.7095000000000002</v>
      </c>
      <c r="J2200" s="16">
        <v>39302</v>
      </c>
      <c r="K2200" s="1">
        <v>4.71</v>
      </c>
      <c r="L2200" s="16">
        <v>39302</v>
      </c>
      <c r="M2200" s="1">
        <v>4.7140000000000004</v>
      </c>
      <c r="N2200" s="16">
        <v>39302</v>
      </c>
      <c r="O2200" s="1">
        <v>4.7229999999999999</v>
      </c>
      <c r="P2200" s="16">
        <v>39302</v>
      </c>
      <c r="Q2200" s="1">
        <v>4.7344999999999997</v>
      </c>
      <c r="R2200" s="16">
        <v>39302</v>
      </c>
      <c r="S2200" s="1">
        <v>4.7469999999999999</v>
      </c>
      <c r="T2200" s="16">
        <v>39302</v>
      </c>
      <c r="U2200" s="1">
        <v>4.7655000000000003</v>
      </c>
      <c r="V2200" s="16">
        <v>39302</v>
      </c>
      <c r="W2200" s="1">
        <v>4.7874999999999996</v>
      </c>
      <c r="X2200" s="16">
        <v>39300</v>
      </c>
      <c r="Y2200" s="1">
        <v>4.7789999999999999</v>
      </c>
      <c r="Z2200" s="16">
        <v>39302</v>
      </c>
      <c r="AA2200" s="1">
        <v>4.8224999999999998</v>
      </c>
      <c r="AB2200" s="16">
        <v>39302</v>
      </c>
      <c r="AC2200" s="1">
        <v>4.8644999999999996</v>
      </c>
      <c r="AD2200" s="16">
        <v>39302</v>
      </c>
      <c r="AE2200" s="1">
        <v>4.8834999999999997</v>
      </c>
      <c r="AF2200" s="16">
        <v>39302</v>
      </c>
      <c r="AG2200" s="1">
        <v>4.8680000000000003</v>
      </c>
      <c r="AH2200" s="16">
        <v>39302</v>
      </c>
      <c r="AI2200" s="1">
        <v>4.8499999999999996</v>
      </c>
      <c r="AJ2200" s="16">
        <v>39300</v>
      </c>
      <c r="AK2200" s="1">
        <v>4.7919999999999998</v>
      </c>
      <c r="AL2200" s="16">
        <v>39300</v>
      </c>
      <c r="AM2200" s="1">
        <v>4.7460000000000004</v>
      </c>
    </row>
    <row r="2201" spans="2:39">
      <c r="B2201" s="16">
        <v>39241</v>
      </c>
      <c r="C2201" s="1">
        <v>4.2690000000000001</v>
      </c>
      <c r="D2201" s="16">
        <v>39300</v>
      </c>
      <c r="E2201" s="1">
        <v>4.5865</v>
      </c>
      <c r="F2201" s="16">
        <v>39301</v>
      </c>
      <c r="G2201" s="1">
        <v>4.6535000000000002</v>
      </c>
      <c r="H2201" s="16">
        <v>39301</v>
      </c>
      <c r="I2201" s="1">
        <v>4.6594999999999995</v>
      </c>
      <c r="J2201" s="16">
        <v>39301</v>
      </c>
      <c r="K2201" s="1">
        <v>4.6675000000000004</v>
      </c>
      <c r="L2201" s="16">
        <v>39301</v>
      </c>
      <c r="M2201" s="1">
        <v>4.6734999999999998</v>
      </c>
      <c r="N2201" s="16">
        <v>39301</v>
      </c>
      <c r="O2201" s="1">
        <v>4.6790000000000003</v>
      </c>
      <c r="P2201" s="16">
        <v>39301</v>
      </c>
      <c r="Q2201" s="1">
        <v>4.6909999999999998</v>
      </c>
      <c r="R2201" s="16">
        <v>39301</v>
      </c>
      <c r="S2201" s="1">
        <v>4.7030000000000003</v>
      </c>
      <c r="T2201" s="16">
        <v>39301</v>
      </c>
      <c r="U2201" s="1">
        <v>4.7219999999999995</v>
      </c>
      <c r="V2201" s="16">
        <v>39301</v>
      </c>
      <c r="W2201" s="1">
        <v>4.7394999999999996</v>
      </c>
      <c r="X2201" s="16">
        <v>39297</v>
      </c>
      <c r="Y2201" s="1">
        <v>4.7095000000000002</v>
      </c>
      <c r="Z2201" s="16">
        <v>39301</v>
      </c>
      <c r="AA2201" s="1">
        <v>4.7765000000000004</v>
      </c>
      <c r="AB2201" s="16">
        <v>39301</v>
      </c>
      <c r="AC2201" s="1">
        <v>4.819</v>
      </c>
      <c r="AD2201" s="16">
        <v>39301</v>
      </c>
      <c r="AE2201" s="1">
        <v>4.8395000000000001</v>
      </c>
      <c r="AF2201" s="16">
        <v>39301</v>
      </c>
      <c r="AG2201" s="1">
        <v>4.8304999999999998</v>
      </c>
      <c r="AH2201" s="16">
        <v>39301</v>
      </c>
      <c r="AI2201" s="1">
        <v>4.8105000000000002</v>
      </c>
      <c r="AJ2201" s="16">
        <v>39297</v>
      </c>
      <c r="AK2201" s="1">
        <v>4.7175000000000002</v>
      </c>
      <c r="AL2201" s="16">
        <v>39297</v>
      </c>
      <c r="AM2201" s="1">
        <v>4.6715</v>
      </c>
    </row>
    <row r="2202" spans="2:39">
      <c r="B2202" s="16">
        <v>39240</v>
      </c>
      <c r="C2202" s="1">
        <v>4.2709999999999999</v>
      </c>
      <c r="D2202" s="16">
        <v>39297</v>
      </c>
      <c r="E2202" s="1">
        <v>4.6025</v>
      </c>
      <c r="F2202" s="16">
        <v>39300</v>
      </c>
      <c r="G2202" s="1">
        <v>4.6334999999999997</v>
      </c>
      <c r="H2202" s="16">
        <v>39300</v>
      </c>
      <c r="I2202" s="1">
        <v>4.6414999999999997</v>
      </c>
      <c r="J2202" s="16">
        <v>39300</v>
      </c>
      <c r="K2202" s="1">
        <v>4.6654999999999998</v>
      </c>
      <c r="L2202" s="16">
        <v>39300</v>
      </c>
      <c r="M2202" s="1">
        <v>4.6764999999999999</v>
      </c>
      <c r="N2202" s="16">
        <v>39300</v>
      </c>
      <c r="O2202" s="1">
        <v>4.6875</v>
      </c>
      <c r="P2202" s="16">
        <v>39300</v>
      </c>
      <c r="Q2202" s="1">
        <v>4.7030000000000003</v>
      </c>
      <c r="R2202" s="16">
        <v>39300</v>
      </c>
      <c r="S2202" s="1">
        <v>4.72</v>
      </c>
      <c r="T2202" s="16">
        <v>39300</v>
      </c>
      <c r="U2202" s="1">
        <v>4.7394999999999996</v>
      </c>
      <c r="V2202" s="16">
        <v>39300</v>
      </c>
      <c r="W2202" s="1">
        <v>4.7605000000000004</v>
      </c>
      <c r="X2202" s="16">
        <v>39296</v>
      </c>
      <c r="Y2202" s="1">
        <v>4.76</v>
      </c>
      <c r="Z2202" s="16">
        <v>39300</v>
      </c>
      <c r="AA2202" s="1">
        <v>4.7969999999999997</v>
      </c>
      <c r="AB2202" s="16">
        <v>39300</v>
      </c>
      <c r="AC2202" s="1">
        <v>4.8304999999999998</v>
      </c>
      <c r="AD2202" s="16">
        <v>39300</v>
      </c>
      <c r="AE2202" s="1">
        <v>4.867</v>
      </c>
      <c r="AF2202" s="16">
        <v>39300</v>
      </c>
      <c r="AG2202" s="1">
        <v>4.8600000000000003</v>
      </c>
      <c r="AH2202" s="16">
        <v>39300</v>
      </c>
      <c r="AI2202" s="1">
        <v>4.8390000000000004</v>
      </c>
      <c r="AJ2202" s="16">
        <v>39296</v>
      </c>
      <c r="AK2202" s="1">
        <v>4.7645</v>
      </c>
      <c r="AL2202" s="16">
        <v>39296</v>
      </c>
      <c r="AM2202" s="1">
        <v>4.7184999999999997</v>
      </c>
    </row>
    <row r="2203" spans="2:39">
      <c r="B2203" s="16">
        <v>39239</v>
      </c>
      <c r="C2203" s="1">
        <v>4.2640000000000002</v>
      </c>
      <c r="D2203" s="16">
        <v>39296</v>
      </c>
      <c r="E2203" s="1">
        <v>4.6120000000000001</v>
      </c>
      <c r="F2203" s="16">
        <v>39297</v>
      </c>
      <c r="G2203" s="1">
        <v>4.6044999999999998</v>
      </c>
      <c r="H2203" s="16">
        <v>39297</v>
      </c>
      <c r="I2203" s="1">
        <v>4.6094999999999997</v>
      </c>
      <c r="J2203" s="16">
        <v>39297</v>
      </c>
      <c r="K2203" s="1">
        <v>4.6065000000000005</v>
      </c>
      <c r="L2203" s="16">
        <v>39297</v>
      </c>
      <c r="M2203" s="1">
        <v>4.6135000000000002</v>
      </c>
      <c r="N2203" s="16">
        <v>39297</v>
      </c>
      <c r="O2203" s="1">
        <v>4.6245000000000003</v>
      </c>
      <c r="P2203" s="16">
        <v>39297</v>
      </c>
      <c r="Q2203" s="1">
        <v>4.6364999999999998</v>
      </c>
      <c r="R2203" s="16">
        <v>39297</v>
      </c>
      <c r="S2203" s="1">
        <v>4.6530000000000005</v>
      </c>
      <c r="T2203" s="16">
        <v>39297</v>
      </c>
      <c r="U2203" s="1">
        <v>4.6719999999999997</v>
      </c>
      <c r="V2203" s="16">
        <v>39297</v>
      </c>
      <c r="W2203" s="1">
        <v>4.6909999999999998</v>
      </c>
      <c r="X2203" s="16">
        <v>39295</v>
      </c>
      <c r="Y2203" s="1">
        <v>4.7684999999999995</v>
      </c>
      <c r="Z2203" s="16">
        <v>39297</v>
      </c>
      <c r="AA2203" s="1">
        <v>4.7270000000000003</v>
      </c>
      <c r="AB2203" s="16">
        <v>39297</v>
      </c>
      <c r="AC2203" s="1">
        <v>4.7684999999999995</v>
      </c>
      <c r="AD2203" s="16">
        <v>39297</v>
      </c>
      <c r="AE2203" s="1">
        <v>4.7949999999999999</v>
      </c>
      <c r="AF2203" s="16">
        <v>39297</v>
      </c>
      <c r="AG2203" s="1">
        <v>4.7869999999999999</v>
      </c>
      <c r="AH2203" s="16">
        <v>39297</v>
      </c>
      <c r="AI2203" s="1">
        <v>4.7645</v>
      </c>
      <c r="AJ2203" s="16">
        <v>39295</v>
      </c>
      <c r="AK2203" s="1">
        <v>4.7750000000000004</v>
      </c>
      <c r="AL2203" s="16">
        <v>39295</v>
      </c>
      <c r="AM2203" s="1">
        <v>4.7300000000000004</v>
      </c>
    </row>
    <row r="2204" spans="2:39">
      <c r="B2204" s="16">
        <v>39238</v>
      </c>
      <c r="C2204" s="1">
        <v>4.26</v>
      </c>
      <c r="D2204" s="16">
        <v>39295</v>
      </c>
      <c r="E2204" s="1">
        <v>4.5869999999999997</v>
      </c>
      <c r="F2204" s="16">
        <v>39296</v>
      </c>
      <c r="G2204" s="1">
        <v>4.6494999999999997</v>
      </c>
      <c r="H2204" s="16">
        <v>39296</v>
      </c>
      <c r="I2204" s="1">
        <v>4.6615000000000002</v>
      </c>
      <c r="J2204" s="16">
        <v>39296</v>
      </c>
      <c r="K2204" s="1">
        <v>4.6645000000000003</v>
      </c>
      <c r="L2204" s="16">
        <v>39296</v>
      </c>
      <c r="M2204" s="1">
        <v>4.6725000000000003</v>
      </c>
      <c r="N2204" s="16">
        <v>39296</v>
      </c>
      <c r="O2204" s="1">
        <v>4.681</v>
      </c>
      <c r="P2204" s="16">
        <v>39296</v>
      </c>
      <c r="Q2204" s="1">
        <v>4.6935000000000002</v>
      </c>
      <c r="R2204" s="16">
        <v>39296</v>
      </c>
      <c r="S2204" s="1">
        <v>4.7080000000000002</v>
      </c>
      <c r="T2204" s="16">
        <v>39296</v>
      </c>
      <c r="U2204" s="1">
        <v>4.726</v>
      </c>
      <c r="V2204" s="16">
        <v>39296</v>
      </c>
      <c r="W2204" s="1">
        <v>4.7435</v>
      </c>
      <c r="X2204" s="16">
        <v>39294</v>
      </c>
      <c r="Y2204" s="1">
        <v>4.7249999999999996</v>
      </c>
      <c r="Z2204" s="16">
        <v>39296</v>
      </c>
      <c r="AA2204" s="1">
        <v>4.7785000000000002</v>
      </c>
      <c r="AB2204" s="16">
        <v>39296</v>
      </c>
      <c r="AC2204" s="1">
        <v>4.8144999999999998</v>
      </c>
      <c r="AD2204" s="16">
        <v>39296</v>
      </c>
      <c r="AE2204" s="1">
        <v>4.8434999999999997</v>
      </c>
      <c r="AF2204" s="16">
        <v>39296</v>
      </c>
      <c r="AG2204" s="1">
        <v>4.8345000000000002</v>
      </c>
      <c r="AH2204" s="16">
        <v>39296</v>
      </c>
      <c r="AI2204" s="1">
        <v>4.8114999999999997</v>
      </c>
      <c r="AJ2204" s="16">
        <v>39294</v>
      </c>
      <c r="AK2204" s="1">
        <v>4.7389999999999999</v>
      </c>
      <c r="AL2204" s="16">
        <v>39294</v>
      </c>
      <c r="AM2204" s="1">
        <v>4.694</v>
      </c>
    </row>
    <row r="2205" spans="2:39">
      <c r="B2205" s="16">
        <v>39237</v>
      </c>
      <c r="C2205" s="1">
        <v>4.2590000000000003</v>
      </c>
      <c r="D2205" s="16">
        <v>39294</v>
      </c>
      <c r="E2205" s="1">
        <v>4.601</v>
      </c>
      <c r="F2205" s="16">
        <v>39295</v>
      </c>
      <c r="G2205" s="1">
        <v>4.6319999999999997</v>
      </c>
      <c r="H2205" s="16">
        <v>39295</v>
      </c>
      <c r="I2205" s="1">
        <v>4.649</v>
      </c>
      <c r="J2205" s="16">
        <v>39295</v>
      </c>
      <c r="K2205" s="1">
        <v>4.6539999999999999</v>
      </c>
      <c r="L2205" s="16">
        <v>39295</v>
      </c>
      <c r="M2205" s="1">
        <v>4.665</v>
      </c>
      <c r="N2205" s="16">
        <v>39295</v>
      </c>
      <c r="O2205" s="1">
        <v>4.6769999999999996</v>
      </c>
      <c r="P2205" s="16">
        <v>39295</v>
      </c>
      <c r="Q2205" s="1">
        <v>4.6905000000000001</v>
      </c>
      <c r="R2205" s="16">
        <v>39295</v>
      </c>
      <c r="S2205" s="1">
        <v>4.7054999999999998</v>
      </c>
      <c r="T2205" s="16">
        <v>39295</v>
      </c>
      <c r="U2205" s="1">
        <v>4.726</v>
      </c>
      <c r="V2205" s="16">
        <v>39295</v>
      </c>
      <c r="W2205" s="1">
        <v>4.7469999999999999</v>
      </c>
      <c r="X2205" s="16">
        <v>39293</v>
      </c>
      <c r="Y2205" s="1">
        <v>4.7664999999999997</v>
      </c>
      <c r="Z2205" s="16">
        <v>39295</v>
      </c>
      <c r="AA2205" s="1">
        <v>4.7839999999999998</v>
      </c>
      <c r="AB2205" s="16">
        <v>39295</v>
      </c>
      <c r="AC2205" s="1">
        <v>4.8414999999999999</v>
      </c>
      <c r="AD2205" s="16">
        <v>39295</v>
      </c>
      <c r="AE2205" s="1">
        <v>4.851</v>
      </c>
      <c r="AF2205" s="16">
        <v>39295</v>
      </c>
      <c r="AG2205" s="1">
        <v>4.843</v>
      </c>
      <c r="AH2205" s="16">
        <v>39295</v>
      </c>
      <c r="AI2205" s="1">
        <v>4.8220000000000001</v>
      </c>
      <c r="AJ2205" s="16">
        <v>39293</v>
      </c>
      <c r="AK2205" s="1">
        <v>4.79</v>
      </c>
      <c r="AL2205" s="16">
        <v>39293</v>
      </c>
      <c r="AM2205" s="1">
        <v>4.7379999999999995</v>
      </c>
    </row>
    <row r="2206" spans="2:39">
      <c r="B2206" s="16">
        <v>39234</v>
      </c>
      <c r="C2206" s="1">
        <v>4.258</v>
      </c>
      <c r="D2206" s="16">
        <v>39293</v>
      </c>
      <c r="E2206" s="1">
        <v>4.5795000000000003</v>
      </c>
      <c r="F2206" s="16">
        <v>39294</v>
      </c>
      <c r="G2206" s="1">
        <v>4.6100000000000003</v>
      </c>
      <c r="H2206" s="16">
        <v>39294</v>
      </c>
      <c r="I2206" s="1">
        <v>4.6230000000000002</v>
      </c>
      <c r="J2206" s="16">
        <v>39294</v>
      </c>
      <c r="K2206" s="1">
        <v>4.6215000000000002</v>
      </c>
      <c r="L2206" s="16">
        <v>39294</v>
      </c>
      <c r="M2206" s="1">
        <v>4.6304999999999996</v>
      </c>
      <c r="N2206" s="16">
        <v>39294</v>
      </c>
      <c r="O2206" s="1">
        <v>4.6384999999999996</v>
      </c>
      <c r="P2206" s="16">
        <v>39294</v>
      </c>
      <c r="Q2206" s="1">
        <v>4.6530000000000005</v>
      </c>
      <c r="R2206" s="16">
        <v>39294</v>
      </c>
      <c r="S2206" s="1">
        <v>4.6680000000000001</v>
      </c>
      <c r="T2206" s="16">
        <v>39294</v>
      </c>
      <c r="U2206" s="1">
        <v>4.6850000000000005</v>
      </c>
      <c r="V2206" s="16">
        <v>39294</v>
      </c>
      <c r="W2206" s="1">
        <v>4.7024999999999997</v>
      </c>
      <c r="X2206" s="16">
        <v>39290</v>
      </c>
      <c r="Y2206" s="1">
        <v>4.7614999999999998</v>
      </c>
      <c r="Z2206" s="16">
        <v>39294</v>
      </c>
      <c r="AA2206" s="1">
        <v>4.7385000000000002</v>
      </c>
      <c r="AB2206" s="16">
        <v>39294</v>
      </c>
      <c r="AC2206" s="1">
        <v>4.7744999999999997</v>
      </c>
      <c r="AD2206" s="16">
        <v>39294</v>
      </c>
      <c r="AE2206" s="1">
        <v>4.8085000000000004</v>
      </c>
      <c r="AF2206" s="16">
        <v>39294</v>
      </c>
      <c r="AG2206" s="1">
        <v>4.806</v>
      </c>
      <c r="AH2206" s="16">
        <v>39294</v>
      </c>
      <c r="AI2206" s="1">
        <v>4.7850000000000001</v>
      </c>
      <c r="AJ2206" s="16">
        <v>39290</v>
      </c>
      <c r="AK2206" s="1">
        <v>4.7679999999999998</v>
      </c>
      <c r="AL2206" s="16">
        <v>39290</v>
      </c>
      <c r="AM2206" s="1">
        <v>4.7214999999999998</v>
      </c>
    </row>
    <row r="2207" spans="2:39">
      <c r="B2207" s="16">
        <v>39233</v>
      </c>
      <c r="C2207" s="1">
        <v>4.2549999999999999</v>
      </c>
      <c r="D2207" s="16">
        <v>39290</v>
      </c>
      <c r="E2207" s="1">
        <v>4.585</v>
      </c>
      <c r="F2207" s="16">
        <v>39293</v>
      </c>
      <c r="G2207" s="1">
        <v>4.6399999999999997</v>
      </c>
      <c r="H2207" s="16">
        <v>39293</v>
      </c>
      <c r="I2207" s="1">
        <v>4.6485000000000003</v>
      </c>
      <c r="J2207" s="16">
        <v>39293</v>
      </c>
      <c r="K2207" s="1">
        <v>4.6550000000000002</v>
      </c>
      <c r="L2207" s="16">
        <v>39293</v>
      </c>
      <c r="M2207" s="1">
        <v>4.6665000000000001</v>
      </c>
      <c r="N2207" s="16">
        <v>39293</v>
      </c>
      <c r="O2207" s="1">
        <v>4.6795</v>
      </c>
      <c r="P2207" s="16">
        <v>39293</v>
      </c>
      <c r="Q2207" s="1">
        <v>4.7</v>
      </c>
      <c r="R2207" s="16">
        <v>39293</v>
      </c>
      <c r="S2207" s="1">
        <v>4.71</v>
      </c>
      <c r="T2207" s="16">
        <v>39293</v>
      </c>
      <c r="U2207" s="1">
        <v>4.74</v>
      </c>
      <c r="V2207" s="16">
        <v>39293</v>
      </c>
      <c r="W2207" s="1">
        <v>4.75</v>
      </c>
      <c r="X2207" s="16">
        <v>39289</v>
      </c>
      <c r="Y2207" s="1">
        <v>4.7489999999999997</v>
      </c>
      <c r="Z2207" s="16">
        <v>39293</v>
      </c>
      <c r="AA2207" s="1">
        <v>4.79</v>
      </c>
      <c r="AB2207" s="16">
        <v>39293</v>
      </c>
      <c r="AC2207" s="1">
        <v>4.8384999999999998</v>
      </c>
      <c r="AD2207" s="16">
        <v>39293</v>
      </c>
      <c r="AE2207" s="1">
        <v>4.8600000000000003</v>
      </c>
      <c r="AF2207" s="16">
        <v>39293</v>
      </c>
      <c r="AG2207" s="1">
        <v>4.8600000000000003</v>
      </c>
      <c r="AH2207" s="16">
        <v>39293</v>
      </c>
      <c r="AI2207" s="1">
        <v>4.835</v>
      </c>
      <c r="AJ2207" s="16">
        <v>39289</v>
      </c>
      <c r="AK2207" s="1">
        <v>4.7709999999999999</v>
      </c>
      <c r="AL2207" s="16">
        <v>39289</v>
      </c>
      <c r="AM2207" s="1">
        <v>4.726</v>
      </c>
    </row>
    <row r="2208" spans="2:39">
      <c r="B2208" s="16">
        <v>39232</v>
      </c>
      <c r="C2208" s="1">
        <v>4.2450000000000001</v>
      </c>
      <c r="D2208" s="16">
        <v>39289</v>
      </c>
      <c r="E2208" s="1">
        <v>4.5880000000000001</v>
      </c>
      <c r="F2208" s="16">
        <v>39290</v>
      </c>
      <c r="G2208" s="1">
        <v>4.6210000000000004</v>
      </c>
      <c r="H2208" s="16">
        <v>39290</v>
      </c>
      <c r="I2208" s="1">
        <v>4.633</v>
      </c>
      <c r="J2208" s="16">
        <v>39290</v>
      </c>
      <c r="K2208" s="1">
        <v>4.6434999999999995</v>
      </c>
      <c r="L2208" s="16">
        <v>39290</v>
      </c>
      <c r="M2208" s="1">
        <v>4.6550000000000002</v>
      </c>
      <c r="N2208" s="16">
        <v>39290</v>
      </c>
      <c r="O2208" s="1">
        <v>4.6669999999999998</v>
      </c>
      <c r="P2208" s="16">
        <v>39290</v>
      </c>
      <c r="Q2208" s="1">
        <v>4.6775000000000002</v>
      </c>
      <c r="R2208" s="16">
        <v>39290</v>
      </c>
      <c r="S2208" s="1">
        <v>4.6950000000000003</v>
      </c>
      <c r="T2208" s="16">
        <v>39290</v>
      </c>
      <c r="U2208" s="1">
        <v>4.7149999999999999</v>
      </c>
      <c r="V2208" s="16">
        <v>39290</v>
      </c>
      <c r="W2208" s="1">
        <v>4.7409999999999997</v>
      </c>
      <c r="X2208" s="16">
        <v>39288</v>
      </c>
      <c r="Y2208" s="1">
        <v>4.7910000000000004</v>
      </c>
      <c r="Z2208" s="16">
        <v>39290</v>
      </c>
      <c r="AA2208" s="1">
        <v>4.7794999999999996</v>
      </c>
      <c r="AB2208" s="16">
        <v>39290</v>
      </c>
      <c r="AC2208" s="1">
        <v>4.8254999999999999</v>
      </c>
      <c r="AD2208" s="16">
        <v>39290</v>
      </c>
      <c r="AE2208" s="1">
        <v>4.8529999999999998</v>
      </c>
      <c r="AF2208" s="16">
        <v>39290</v>
      </c>
      <c r="AG2208" s="1">
        <v>4.8360000000000003</v>
      </c>
      <c r="AH2208" s="16">
        <v>39290</v>
      </c>
      <c r="AI2208" s="1">
        <v>4.8265000000000002</v>
      </c>
      <c r="AJ2208" s="16">
        <v>39288</v>
      </c>
      <c r="AK2208" s="1">
        <v>4.7995000000000001</v>
      </c>
      <c r="AL2208" s="16">
        <v>39288</v>
      </c>
      <c r="AM2208" s="1">
        <v>4.7524999999999995</v>
      </c>
    </row>
    <row r="2209" spans="2:39">
      <c r="B2209" s="16">
        <v>39231</v>
      </c>
      <c r="C2209" s="1">
        <v>4.2439999999999998</v>
      </c>
      <c r="D2209" s="16">
        <v>39288</v>
      </c>
      <c r="E2209" s="1">
        <v>4.6245000000000003</v>
      </c>
      <c r="F2209" s="16">
        <v>39289</v>
      </c>
      <c r="G2209" s="1">
        <v>4.6070000000000002</v>
      </c>
      <c r="H2209" s="16">
        <v>39289</v>
      </c>
      <c r="I2209" s="1">
        <v>4.617</v>
      </c>
      <c r="J2209" s="16">
        <v>39289</v>
      </c>
      <c r="K2209" s="1">
        <v>4.6219999999999999</v>
      </c>
      <c r="L2209" s="16">
        <v>39289</v>
      </c>
      <c r="M2209" s="1">
        <v>4.63</v>
      </c>
      <c r="N2209" s="16">
        <v>39289</v>
      </c>
      <c r="O2209" s="1">
        <v>4.6429999999999998</v>
      </c>
      <c r="P2209" s="16">
        <v>39289</v>
      </c>
      <c r="Q2209" s="1">
        <v>4.6639999999999997</v>
      </c>
      <c r="R2209" s="16">
        <v>39289</v>
      </c>
      <c r="S2209" s="1">
        <v>4.6840000000000002</v>
      </c>
      <c r="T2209" s="16">
        <v>39289</v>
      </c>
      <c r="U2209" s="1">
        <v>4.7080000000000002</v>
      </c>
      <c r="V2209" s="16">
        <v>39289</v>
      </c>
      <c r="W2209" s="1">
        <v>4.7300000000000004</v>
      </c>
      <c r="X2209" s="16">
        <v>39287</v>
      </c>
      <c r="Y2209" s="1">
        <v>4.7770000000000001</v>
      </c>
      <c r="Z2209" s="16">
        <v>39289</v>
      </c>
      <c r="AA2209" s="1">
        <v>4.7679999999999998</v>
      </c>
      <c r="AB2209" s="16">
        <v>39289</v>
      </c>
      <c r="AC2209" s="1">
        <v>4.8159999999999998</v>
      </c>
      <c r="AD2209" s="16">
        <v>39289</v>
      </c>
      <c r="AE2209" s="1">
        <v>4.8419999999999996</v>
      </c>
      <c r="AF2209" s="16">
        <v>39289</v>
      </c>
      <c r="AG2209" s="1">
        <v>4.8280000000000003</v>
      </c>
      <c r="AH2209" s="16">
        <v>39289</v>
      </c>
      <c r="AI2209" s="1">
        <v>4.8070000000000004</v>
      </c>
      <c r="AJ2209" s="16">
        <v>39287</v>
      </c>
      <c r="AK2209" s="1">
        <v>4.7835000000000001</v>
      </c>
      <c r="AL2209" s="16">
        <v>39287</v>
      </c>
      <c r="AM2209" s="1">
        <v>4.7365000000000004</v>
      </c>
    </row>
    <row r="2210" spans="2:39">
      <c r="B2210" s="16">
        <v>39230</v>
      </c>
      <c r="C2210" s="1">
        <v>4.24</v>
      </c>
      <c r="D2210" s="16">
        <v>39287</v>
      </c>
      <c r="E2210" s="1">
        <v>4.6349999999999998</v>
      </c>
      <c r="F2210" s="16">
        <v>39288</v>
      </c>
      <c r="G2210" s="1">
        <v>4.6850000000000005</v>
      </c>
      <c r="H2210" s="16">
        <v>39288</v>
      </c>
      <c r="I2210" s="1">
        <v>4.6965000000000003</v>
      </c>
      <c r="J2210" s="16">
        <v>39288</v>
      </c>
      <c r="K2210" s="1">
        <v>4.7039999999999997</v>
      </c>
      <c r="L2210" s="16">
        <v>39288</v>
      </c>
      <c r="M2210" s="1">
        <v>4.71</v>
      </c>
      <c r="N2210" s="16">
        <v>39288</v>
      </c>
      <c r="O2210" s="1">
        <v>4.7184999999999997</v>
      </c>
      <c r="P2210" s="16">
        <v>39288</v>
      </c>
      <c r="Q2210" s="1">
        <v>4.7279999999999998</v>
      </c>
      <c r="R2210" s="16">
        <v>39288</v>
      </c>
      <c r="S2210" s="1">
        <v>4.7415000000000003</v>
      </c>
      <c r="T2210" s="16">
        <v>39288</v>
      </c>
      <c r="U2210" s="1">
        <v>4.7560000000000002</v>
      </c>
      <c r="V2210" s="16">
        <v>39288</v>
      </c>
      <c r="W2210" s="1">
        <v>4.7729999999999997</v>
      </c>
      <c r="X2210" s="16">
        <v>39286</v>
      </c>
      <c r="Y2210" s="1">
        <v>4.8070000000000004</v>
      </c>
      <c r="Z2210" s="16">
        <v>39288</v>
      </c>
      <c r="AA2210" s="1">
        <v>4.8079999999999998</v>
      </c>
      <c r="AB2210" s="16">
        <v>39288</v>
      </c>
      <c r="AC2210" s="1">
        <v>4.8514999999999997</v>
      </c>
      <c r="AD2210" s="16">
        <v>39288</v>
      </c>
      <c r="AE2210" s="1">
        <v>4.875</v>
      </c>
      <c r="AF2210" s="16">
        <v>39288</v>
      </c>
      <c r="AG2210" s="1">
        <v>4.8665000000000003</v>
      </c>
      <c r="AH2210" s="16">
        <v>39288</v>
      </c>
      <c r="AI2210" s="1">
        <v>4.8455000000000004</v>
      </c>
      <c r="AJ2210" s="16">
        <v>39286</v>
      </c>
      <c r="AK2210" s="1">
        <v>4.8105000000000002</v>
      </c>
      <c r="AL2210" s="16">
        <v>39286</v>
      </c>
      <c r="AM2210" s="1">
        <v>4.7634999999999996</v>
      </c>
    </row>
    <row r="2211" spans="2:39">
      <c r="B2211" s="16">
        <v>39227</v>
      </c>
      <c r="C2211" s="1">
        <v>4.2329999999999997</v>
      </c>
      <c r="D2211" s="16">
        <v>39286</v>
      </c>
      <c r="E2211" s="1">
        <v>4.6395</v>
      </c>
      <c r="F2211" s="16">
        <v>39287</v>
      </c>
      <c r="G2211" s="1">
        <v>4.6795</v>
      </c>
      <c r="H2211" s="16">
        <v>39287</v>
      </c>
      <c r="I2211" s="1">
        <v>4.6914999999999996</v>
      </c>
      <c r="J2211" s="16">
        <v>39287</v>
      </c>
      <c r="K2211" s="1">
        <v>4.6885000000000003</v>
      </c>
      <c r="L2211" s="16">
        <v>39287</v>
      </c>
      <c r="M2211" s="1">
        <v>4.6924999999999999</v>
      </c>
      <c r="N2211" s="16">
        <v>39287</v>
      </c>
      <c r="O2211" s="1">
        <v>4.7004999999999999</v>
      </c>
      <c r="P2211" s="16">
        <v>39287</v>
      </c>
      <c r="Q2211" s="1">
        <v>4.7134999999999998</v>
      </c>
      <c r="R2211" s="16">
        <v>39287</v>
      </c>
      <c r="S2211" s="1">
        <v>4.7270000000000003</v>
      </c>
      <c r="T2211" s="16">
        <v>39287</v>
      </c>
      <c r="U2211" s="1">
        <v>4.7435</v>
      </c>
      <c r="V2211" s="16">
        <v>39287</v>
      </c>
      <c r="W2211" s="1">
        <v>4.7605000000000004</v>
      </c>
      <c r="X2211" s="16">
        <v>39283</v>
      </c>
      <c r="Y2211" s="1">
        <v>4.8010000000000002</v>
      </c>
      <c r="Z2211" s="16">
        <v>39287</v>
      </c>
      <c r="AA2211" s="1">
        <v>4.7945000000000002</v>
      </c>
      <c r="AB2211" s="16">
        <v>39287</v>
      </c>
      <c r="AC2211" s="1">
        <v>4.8494999999999999</v>
      </c>
      <c r="AD2211" s="16">
        <v>39287</v>
      </c>
      <c r="AE2211" s="1">
        <v>4.8605</v>
      </c>
      <c r="AF2211" s="16">
        <v>39287</v>
      </c>
      <c r="AG2211" s="1">
        <v>4.867</v>
      </c>
      <c r="AH2211" s="16">
        <v>39287</v>
      </c>
      <c r="AI2211" s="1">
        <v>4.8304999999999998</v>
      </c>
      <c r="AJ2211" s="16">
        <v>39283</v>
      </c>
      <c r="AK2211" s="1">
        <v>4.8034999999999997</v>
      </c>
      <c r="AL2211" s="16">
        <v>39283</v>
      </c>
      <c r="AM2211" s="1">
        <v>4.7565</v>
      </c>
    </row>
    <row r="2212" spans="2:39">
      <c r="B2212" s="16">
        <v>39226</v>
      </c>
      <c r="C2212" s="1">
        <v>4.2279999999999998</v>
      </c>
      <c r="D2212" s="16">
        <v>39283</v>
      </c>
      <c r="E2212" s="1">
        <v>4.6364999999999998</v>
      </c>
      <c r="F2212" s="16">
        <v>39286</v>
      </c>
      <c r="G2212" s="1">
        <v>4.7115</v>
      </c>
      <c r="H2212" s="16">
        <v>39286</v>
      </c>
      <c r="I2212" s="1">
        <v>4.7275</v>
      </c>
      <c r="J2212" s="16">
        <v>39286</v>
      </c>
      <c r="K2212" s="1">
        <v>4.7249999999999996</v>
      </c>
      <c r="L2212" s="16">
        <v>39286</v>
      </c>
      <c r="M2212" s="1">
        <v>4.7290000000000001</v>
      </c>
      <c r="N2212" s="16">
        <v>39286</v>
      </c>
      <c r="O2212" s="1">
        <v>4.7355</v>
      </c>
      <c r="P2212" s="16">
        <v>39286</v>
      </c>
      <c r="Q2212" s="1">
        <v>4.7460000000000004</v>
      </c>
      <c r="R2212" s="16">
        <v>39286</v>
      </c>
      <c r="S2212" s="1">
        <v>4.7590000000000003</v>
      </c>
      <c r="T2212" s="16">
        <v>39286</v>
      </c>
      <c r="U2212" s="1">
        <v>4.7744999999999997</v>
      </c>
      <c r="V2212" s="16">
        <v>39286</v>
      </c>
      <c r="W2212" s="1">
        <v>4.7889999999999997</v>
      </c>
      <c r="X2212" s="16">
        <v>39282</v>
      </c>
      <c r="Y2212" s="1">
        <v>4.8925000000000001</v>
      </c>
      <c r="Z2212" s="16">
        <v>39286</v>
      </c>
      <c r="AA2212" s="1">
        <v>4.8230000000000004</v>
      </c>
      <c r="AB2212" s="16">
        <v>39286</v>
      </c>
      <c r="AC2212" s="1">
        <v>4.8635000000000002</v>
      </c>
      <c r="AD2212" s="16">
        <v>39286</v>
      </c>
      <c r="AE2212" s="1">
        <v>4.8860000000000001</v>
      </c>
      <c r="AF2212" s="16">
        <v>39286</v>
      </c>
      <c r="AG2212" s="1">
        <v>4.8795000000000002</v>
      </c>
      <c r="AH2212" s="16">
        <v>39286</v>
      </c>
      <c r="AI2212" s="1">
        <v>4.8574999999999999</v>
      </c>
      <c r="AJ2212" s="16">
        <v>39282</v>
      </c>
      <c r="AK2212" s="1">
        <v>4.8914999999999997</v>
      </c>
      <c r="AL2212" s="16">
        <v>39282</v>
      </c>
      <c r="AM2212" s="1">
        <v>4.8445</v>
      </c>
    </row>
    <row r="2213" spans="2:39">
      <c r="B2213" s="16">
        <v>39225</v>
      </c>
      <c r="C2213" s="1">
        <v>4.2279999999999998</v>
      </c>
      <c r="D2213" s="16">
        <v>39282</v>
      </c>
      <c r="E2213" s="1">
        <v>4.6624999999999996</v>
      </c>
      <c r="F2213" s="16">
        <v>39283</v>
      </c>
      <c r="G2213" s="1">
        <v>4.7145000000000001</v>
      </c>
      <c r="H2213" s="16">
        <v>39283</v>
      </c>
      <c r="I2213" s="1">
        <v>4.7264999999999997</v>
      </c>
      <c r="J2213" s="16">
        <v>39283</v>
      </c>
      <c r="K2213" s="1">
        <v>4.7210000000000001</v>
      </c>
      <c r="L2213" s="16">
        <v>39283</v>
      </c>
      <c r="M2213" s="1">
        <v>4.7229999999999999</v>
      </c>
      <c r="N2213" s="16">
        <v>39283</v>
      </c>
      <c r="O2213" s="1">
        <v>4.7309999999999999</v>
      </c>
      <c r="P2213" s="16">
        <v>39283</v>
      </c>
      <c r="Q2213" s="1">
        <v>4.7404999999999999</v>
      </c>
      <c r="R2213" s="16">
        <v>39283</v>
      </c>
      <c r="S2213" s="1">
        <v>4.7524999999999995</v>
      </c>
      <c r="T2213" s="16">
        <v>39283</v>
      </c>
      <c r="U2213" s="1">
        <v>4.7664999999999997</v>
      </c>
      <c r="V2213" s="16">
        <v>39283</v>
      </c>
      <c r="W2213" s="1">
        <v>4.7815000000000003</v>
      </c>
      <c r="X2213" s="16">
        <v>39281</v>
      </c>
      <c r="Y2213" s="1">
        <v>4.91</v>
      </c>
      <c r="Z2213" s="16">
        <v>39283</v>
      </c>
      <c r="AA2213" s="1">
        <v>4.8155000000000001</v>
      </c>
      <c r="AB2213" s="16">
        <v>39283</v>
      </c>
      <c r="AC2213" s="1">
        <v>4.8565000000000005</v>
      </c>
      <c r="AD2213" s="16">
        <v>39283</v>
      </c>
      <c r="AE2213" s="1">
        <v>4.8795000000000002</v>
      </c>
      <c r="AF2213" s="16">
        <v>39283</v>
      </c>
      <c r="AG2213" s="1">
        <v>4.8725000000000005</v>
      </c>
      <c r="AH2213" s="16">
        <v>39283</v>
      </c>
      <c r="AI2213" s="1">
        <v>4.8505000000000003</v>
      </c>
      <c r="AJ2213" s="16">
        <v>39281</v>
      </c>
      <c r="AK2213" s="1">
        <v>4.9165000000000001</v>
      </c>
      <c r="AL2213" s="16">
        <v>39281</v>
      </c>
      <c r="AM2213" s="1">
        <v>4.8715000000000002</v>
      </c>
    </row>
    <row r="2214" spans="2:39">
      <c r="B2214" s="16">
        <v>39224</v>
      </c>
      <c r="C2214" s="1">
        <v>4.218</v>
      </c>
      <c r="D2214" s="16">
        <v>39281</v>
      </c>
      <c r="E2214" s="1">
        <v>4.6479999999999997</v>
      </c>
      <c r="F2214" s="16">
        <v>39282</v>
      </c>
      <c r="G2214" s="1">
        <v>4.7705000000000002</v>
      </c>
      <c r="H2214" s="16">
        <v>39282</v>
      </c>
      <c r="I2214" s="1">
        <v>4.7975000000000003</v>
      </c>
      <c r="J2214" s="16">
        <v>39282</v>
      </c>
      <c r="K2214" s="1">
        <v>4.8079999999999998</v>
      </c>
      <c r="L2214" s="16">
        <v>39282</v>
      </c>
      <c r="M2214" s="1">
        <v>4.8179999999999996</v>
      </c>
      <c r="N2214" s="16">
        <v>39282</v>
      </c>
      <c r="O2214" s="1">
        <v>4.8280000000000003</v>
      </c>
      <c r="P2214" s="16">
        <v>39282</v>
      </c>
      <c r="Q2214" s="1">
        <v>4.8365</v>
      </c>
      <c r="R2214" s="16">
        <v>39282</v>
      </c>
      <c r="S2214" s="1">
        <v>4.8490000000000002</v>
      </c>
      <c r="T2214" s="16">
        <v>39282</v>
      </c>
      <c r="U2214" s="1">
        <v>4.8635000000000002</v>
      </c>
      <c r="V2214" s="16">
        <v>39282</v>
      </c>
      <c r="W2214" s="1">
        <v>4.8765000000000001</v>
      </c>
      <c r="X2214" s="16">
        <v>39280</v>
      </c>
      <c r="Y2214" s="1">
        <v>4.9344999999999999</v>
      </c>
      <c r="Z2214" s="16">
        <v>39282</v>
      </c>
      <c r="AA2214" s="1">
        <v>4.9094999999999995</v>
      </c>
      <c r="AB2214" s="16">
        <v>39282</v>
      </c>
      <c r="AC2214" s="1">
        <v>4.9495000000000005</v>
      </c>
      <c r="AD2214" s="16">
        <v>39282</v>
      </c>
      <c r="AE2214" s="1">
        <v>4.9705000000000004</v>
      </c>
      <c r="AF2214" s="16">
        <v>39282</v>
      </c>
      <c r="AG2214" s="1">
        <v>4.96</v>
      </c>
      <c r="AH2214" s="16">
        <v>39282</v>
      </c>
      <c r="AI2214" s="1">
        <v>4.9385000000000003</v>
      </c>
      <c r="AJ2214" s="16">
        <v>39280</v>
      </c>
      <c r="AK2214" s="1">
        <v>4.9405000000000001</v>
      </c>
      <c r="AL2214" s="16">
        <v>39280</v>
      </c>
      <c r="AM2214" s="1">
        <v>4.8964999999999996</v>
      </c>
    </row>
    <row r="2215" spans="2:39">
      <c r="B2215" s="16">
        <v>39223</v>
      </c>
      <c r="C2215" s="1">
        <v>4.2140000000000004</v>
      </c>
      <c r="D2215" s="16">
        <v>39280</v>
      </c>
      <c r="E2215" s="1">
        <v>4.6609999999999996</v>
      </c>
      <c r="F2215" s="16">
        <v>39281</v>
      </c>
      <c r="G2215" s="1">
        <v>4.7645</v>
      </c>
      <c r="H2215" s="16">
        <v>39281</v>
      </c>
      <c r="I2215" s="1">
        <v>4.8004999999999995</v>
      </c>
      <c r="J2215" s="16">
        <v>39281</v>
      </c>
      <c r="K2215" s="1">
        <v>4.8185000000000002</v>
      </c>
      <c r="L2215" s="16">
        <v>39281</v>
      </c>
      <c r="M2215" s="1">
        <v>4.8295000000000003</v>
      </c>
      <c r="N2215" s="16">
        <v>39281</v>
      </c>
      <c r="O2215" s="1">
        <v>4.8395000000000001</v>
      </c>
      <c r="P2215" s="16">
        <v>39281</v>
      </c>
      <c r="Q2215" s="1">
        <v>4.8514999999999997</v>
      </c>
      <c r="R2215" s="16">
        <v>39281</v>
      </c>
      <c r="S2215" s="1">
        <v>4.8650000000000002</v>
      </c>
      <c r="T2215" s="16">
        <v>39281</v>
      </c>
      <c r="U2215" s="1">
        <v>4.8804999999999996</v>
      </c>
      <c r="V2215" s="16">
        <v>39281</v>
      </c>
      <c r="W2215" s="1">
        <v>4.8964999999999996</v>
      </c>
      <c r="X2215" s="16">
        <v>39279</v>
      </c>
      <c r="Y2215" s="1">
        <v>4.8979999999999997</v>
      </c>
      <c r="Z2215" s="16">
        <v>39281</v>
      </c>
      <c r="AA2215" s="1">
        <v>4.9295</v>
      </c>
      <c r="AB2215" s="16">
        <v>39281</v>
      </c>
      <c r="AC2215" s="1">
        <v>4.9740000000000002</v>
      </c>
      <c r="AD2215" s="16">
        <v>39281</v>
      </c>
      <c r="AE2215" s="1">
        <v>4.9935</v>
      </c>
      <c r="AF2215" s="16">
        <v>39281</v>
      </c>
      <c r="AG2215" s="1">
        <v>4.9844999999999997</v>
      </c>
      <c r="AH2215" s="16">
        <v>39281</v>
      </c>
      <c r="AI2215" s="1">
        <v>4.9589999999999996</v>
      </c>
      <c r="AJ2215" s="16">
        <v>39279</v>
      </c>
      <c r="AK2215" s="1">
        <v>4.9030000000000005</v>
      </c>
      <c r="AL2215" s="16">
        <v>39279</v>
      </c>
      <c r="AM2215" s="1">
        <v>4.8579999999999997</v>
      </c>
    </row>
    <row r="2216" spans="2:39">
      <c r="B2216" s="16">
        <v>39220</v>
      </c>
      <c r="C2216" s="1">
        <v>4.2130000000000001</v>
      </c>
      <c r="D2216" s="16">
        <v>39279</v>
      </c>
      <c r="E2216" s="1">
        <v>4.6520000000000001</v>
      </c>
      <c r="F2216" s="16">
        <v>39280</v>
      </c>
      <c r="G2216" s="1">
        <v>4.7874999999999996</v>
      </c>
      <c r="H2216" s="16">
        <v>39280</v>
      </c>
      <c r="I2216" s="1">
        <v>4.8235000000000001</v>
      </c>
      <c r="J2216" s="16">
        <v>39280</v>
      </c>
      <c r="K2216" s="1">
        <v>4.8334999999999999</v>
      </c>
      <c r="L2216" s="16">
        <v>39280</v>
      </c>
      <c r="M2216" s="1">
        <v>4.8505000000000003</v>
      </c>
      <c r="N2216" s="16">
        <v>39280</v>
      </c>
      <c r="O2216" s="1">
        <v>4.8605</v>
      </c>
      <c r="P2216" s="16">
        <v>39280</v>
      </c>
      <c r="Q2216" s="1">
        <v>4.8715000000000002</v>
      </c>
      <c r="R2216" s="16">
        <v>39280</v>
      </c>
      <c r="S2216" s="1">
        <v>4.8845000000000001</v>
      </c>
      <c r="T2216" s="16">
        <v>39280</v>
      </c>
      <c r="U2216" s="1">
        <v>4.9000000000000004</v>
      </c>
      <c r="V2216" s="16">
        <v>39280</v>
      </c>
      <c r="W2216" s="1">
        <v>4.9165000000000001</v>
      </c>
      <c r="X2216" s="16">
        <v>39276</v>
      </c>
      <c r="Y2216" s="1">
        <v>4.9504999999999999</v>
      </c>
      <c r="Z2216" s="16">
        <v>39280</v>
      </c>
      <c r="AA2216" s="1">
        <v>4.9504999999999999</v>
      </c>
      <c r="AB2216" s="16">
        <v>39280</v>
      </c>
      <c r="AC2216" s="1">
        <v>4.9915000000000003</v>
      </c>
      <c r="AD2216" s="16">
        <v>39280</v>
      </c>
      <c r="AE2216" s="1">
        <v>5.0145</v>
      </c>
      <c r="AF2216" s="16">
        <v>39280</v>
      </c>
      <c r="AG2216" s="1">
        <v>5.0075000000000003</v>
      </c>
      <c r="AH2216" s="16">
        <v>39280</v>
      </c>
      <c r="AI2216" s="1">
        <v>4.9865000000000004</v>
      </c>
      <c r="AJ2216" s="16">
        <v>39276</v>
      </c>
      <c r="AK2216" s="1">
        <v>4.9539999999999997</v>
      </c>
      <c r="AL2216" s="16">
        <v>39276</v>
      </c>
      <c r="AM2216" s="1">
        <v>4.9089999999999998</v>
      </c>
    </row>
    <row r="2217" spans="2:39">
      <c r="B2217" s="16">
        <v>39219</v>
      </c>
      <c r="C2217" s="1">
        <v>4.21</v>
      </c>
      <c r="D2217" s="16">
        <v>39276</v>
      </c>
      <c r="E2217" s="1">
        <v>4.6619999999999999</v>
      </c>
      <c r="F2217" s="16">
        <v>39279</v>
      </c>
      <c r="G2217" s="1">
        <v>4.7610000000000001</v>
      </c>
      <c r="H2217" s="16">
        <v>39279</v>
      </c>
      <c r="I2217" s="1">
        <v>4.7930000000000001</v>
      </c>
      <c r="J2217" s="16">
        <v>39279</v>
      </c>
      <c r="K2217" s="1">
        <v>4.7965</v>
      </c>
      <c r="L2217" s="16">
        <v>39279</v>
      </c>
      <c r="M2217" s="1">
        <v>4.8114999999999997</v>
      </c>
      <c r="N2217" s="16">
        <v>39279</v>
      </c>
      <c r="O2217" s="1">
        <v>4.8220000000000001</v>
      </c>
      <c r="P2217" s="16">
        <v>39279</v>
      </c>
      <c r="Q2217" s="1">
        <v>4.8334999999999999</v>
      </c>
      <c r="R2217" s="16">
        <v>39279</v>
      </c>
      <c r="S2217" s="1">
        <v>4.8464999999999998</v>
      </c>
      <c r="T2217" s="16">
        <v>39279</v>
      </c>
      <c r="U2217" s="1">
        <v>4.8624999999999998</v>
      </c>
      <c r="V2217" s="16">
        <v>39279</v>
      </c>
      <c r="W2217" s="1">
        <v>4.8789999999999996</v>
      </c>
      <c r="X2217" s="16">
        <v>39275</v>
      </c>
      <c r="Y2217" s="1">
        <v>4.9859999999999998</v>
      </c>
      <c r="Z2217" s="16">
        <v>39279</v>
      </c>
      <c r="AA2217" s="1">
        <v>4.9130000000000003</v>
      </c>
      <c r="AB2217" s="16">
        <v>39279</v>
      </c>
      <c r="AC2217" s="1">
        <v>4.9509999999999996</v>
      </c>
      <c r="AD2217" s="16">
        <v>39279</v>
      </c>
      <c r="AE2217" s="1">
        <v>4.9770000000000003</v>
      </c>
      <c r="AF2217" s="16">
        <v>39279</v>
      </c>
      <c r="AG2217" s="1">
        <v>4.9695</v>
      </c>
      <c r="AH2217" s="16">
        <v>39279</v>
      </c>
      <c r="AI2217" s="1">
        <v>4.9489999999999998</v>
      </c>
      <c r="AJ2217" s="16">
        <v>39275</v>
      </c>
      <c r="AK2217" s="1">
        <v>4.9889999999999999</v>
      </c>
      <c r="AL2217" s="16">
        <v>39275</v>
      </c>
      <c r="AM2217" s="1">
        <v>4.9459999999999997</v>
      </c>
    </row>
    <row r="2218" spans="2:39">
      <c r="B2218" s="16">
        <v>39218</v>
      </c>
      <c r="C2218" s="1">
        <v>4.1920000000000002</v>
      </c>
      <c r="D2218" s="16">
        <v>39275</v>
      </c>
      <c r="E2218" s="1">
        <v>4.66</v>
      </c>
      <c r="F2218" s="16">
        <v>39276</v>
      </c>
      <c r="G2218" s="1">
        <v>4.7844999999999995</v>
      </c>
      <c r="H2218" s="16">
        <v>39276</v>
      </c>
      <c r="I2218" s="1">
        <v>4.8224999999999998</v>
      </c>
      <c r="J2218" s="16">
        <v>39276</v>
      </c>
      <c r="K2218" s="1">
        <v>4.8425000000000002</v>
      </c>
      <c r="L2218" s="16">
        <v>39276</v>
      </c>
      <c r="M2218" s="1">
        <v>4.8605</v>
      </c>
      <c r="N2218" s="16">
        <v>39276</v>
      </c>
      <c r="O2218" s="1">
        <v>4.8725000000000005</v>
      </c>
      <c r="P2218" s="16">
        <v>39276</v>
      </c>
      <c r="Q2218" s="1">
        <v>4.8855000000000004</v>
      </c>
      <c r="R2218" s="16">
        <v>39276</v>
      </c>
      <c r="S2218" s="1">
        <v>4.8994999999999997</v>
      </c>
      <c r="T2218" s="16">
        <v>39276</v>
      </c>
      <c r="U2218" s="1">
        <v>4.915</v>
      </c>
      <c r="V2218" s="16">
        <v>39276</v>
      </c>
      <c r="W2218" s="1">
        <v>4.931</v>
      </c>
      <c r="X2218" s="16">
        <v>39274</v>
      </c>
      <c r="Y2218" s="1">
        <v>4.9240000000000004</v>
      </c>
      <c r="Z2218" s="16">
        <v>39276</v>
      </c>
      <c r="AA2218" s="1">
        <v>4.9649999999999999</v>
      </c>
      <c r="AB2218" s="16">
        <v>39276</v>
      </c>
      <c r="AC2218" s="1">
        <v>5.0090000000000003</v>
      </c>
      <c r="AD2218" s="16">
        <v>39276</v>
      </c>
      <c r="AE2218" s="1">
        <v>5.03</v>
      </c>
      <c r="AF2218" s="16">
        <v>39276</v>
      </c>
      <c r="AG2218" s="1">
        <v>5.0220000000000002</v>
      </c>
      <c r="AH2218" s="16">
        <v>39276</v>
      </c>
      <c r="AI2218" s="1">
        <v>5.0019999999999998</v>
      </c>
      <c r="AJ2218" s="16">
        <v>39274</v>
      </c>
      <c r="AK2218" s="1">
        <v>4.93</v>
      </c>
      <c r="AL2218" s="16">
        <v>39274</v>
      </c>
      <c r="AM2218" s="1">
        <v>4.891</v>
      </c>
    </row>
    <row r="2219" spans="2:39">
      <c r="B2219" s="16">
        <v>39217</v>
      </c>
      <c r="C2219" s="1">
        <v>4.18</v>
      </c>
      <c r="D2219" s="16">
        <v>39274</v>
      </c>
      <c r="E2219" s="1">
        <v>4.6425000000000001</v>
      </c>
      <c r="F2219" s="16">
        <v>39275</v>
      </c>
      <c r="G2219" s="1">
        <v>4.7895000000000003</v>
      </c>
      <c r="H2219" s="16">
        <v>39275</v>
      </c>
      <c r="I2219" s="1">
        <v>4.8265000000000002</v>
      </c>
      <c r="J2219" s="16">
        <v>39275</v>
      </c>
      <c r="K2219" s="1">
        <v>4.8615000000000004</v>
      </c>
      <c r="L2219" s="16">
        <v>39275</v>
      </c>
      <c r="M2219" s="1">
        <v>4.8795000000000002</v>
      </c>
      <c r="N2219" s="16">
        <v>39275</v>
      </c>
      <c r="O2219" s="1">
        <v>4.8944999999999999</v>
      </c>
      <c r="P2219" s="16">
        <v>39275</v>
      </c>
      <c r="Q2219" s="1">
        <v>4.91</v>
      </c>
      <c r="R2219" s="16">
        <v>39275</v>
      </c>
      <c r="S2219" s="1">
        <v>4.9290000000000003</v>
      </c>
      <c r="T2219" s="16">
        <v>39275</v>
      </c>
      <c r="U2219" s="1">
        <v>4.9480000000000004</v>
      </c>
      <c r="V2219" s="16">
        <v>39275</v>
      </c>
      <c r="W2219" s="1">
        <v>4.9669999999999996</v>
      </c>
      <c r="X2219" s="16">
        <v>39273</v>
      </c>
      <c r="Y2219" s="1">
        <v>4.8994999999999997</v>
      </c>
      <c r="Z2219" s="16">
        <v>39275</v>
      </c>
      <c r="AA2219" s="1">
        <v>5.0019999999999998</v>
      </c>
      <c r="AB2219" s="16">
        <v>39275</v>
      </c>
      <c r="AC2219" s="1">
        <v>5.0449999999999999</v>
      </c>
      <c r="AD2219" s="16">
        <v>39275</v>
      </c>
      <c r="AE2219" s="1">
        <v>5.0659999999999998</v>
      </c>
      <c r="AF2219" s="16">
        <v>39275</v>
      </c>
      <c r="AG2219" s="1">
        <v>5.0579999999999998</v>
      </c>
      <c r="AH2219" s="16">
        <v>39275</v>
      </c>
      <c r="AI2219" s="1">
        <v>5.0369999999999999</v>
      </c>
      <c r="AJ2219" s="16">
        <v>39273</v>
      </c>
      <c r="AK2219" s="1">
        <v>4.9024999999999999</v>
      </c>
      <c r="AL2219" s="16">
        <v>39273</v>
      </c>
      <c r="AM2219" s="1">
        <v>4.8555000000000001</v>
      </c>
    </row>
    <row r="2220" spans="2:39">
      <c r="B2220" s="16">
        <v>39216</v>
      </c>
      <c r="C2220" s="1">
        <v>4.1719999999999997</v>
      </c>
      <c r="D2220" s="16">
        <v>39273</v>
      </c>
      <c r="E2220" s="1">
        <v>4.6310000000000002</v>
      </c>
      <c r="F2220" s="16">
        <v>39274</v>
      </c>
      <c r="G2220" s="1">
        <v>4.7569999999999997</v>
      </c>
      <c r="H2220" s="16">
        <v>39274</v>
      </c>
      <c r="I2220" s="1">
        <v>4.79</v>
      </c>
      <c r="J2220" s="16">
        <v>39274</v>
      </c>
      <c r="K2220" s="1">
        <v>4.8040000000000003</v>
      </c>
      <c r="L2220" s="16">
        <v>39274</v>
      </c>
      <c r="M2220" s="1">
        <v>4.8209999999999997</v>
      </c>
      <c r="N2220" s="16">
        <v>39274</v>
      </c>
      <c r="O2220" s="1">
        <v>4.8360000000000003</v>
      </c>
      <c r="P2220" s="16">
        <v>39274</v>
      </c>
      <c r="Q2220" s="1">
        <v>4.8525</v>
      </c>
      <c r="R2220" s="16">
        <v>39274</v>
      </c>
      <c r="S2220" s="1">
        <v>4.8715000000000002</v>
      </c>
      <c r="T2220" s="16">
        <v>39274</v>
      </c>
      <c r="U2220" s="1">
        <v>4.8899999999999997</v>
      </c>
      <c r="V2220" s="16">
        <v>39274</v>
      </c>
      <c r="W2220" s="1">
        <v>4.9059999999999997</v>
      </c>
      <c r="X2220" s="16">
        <v>39272</v>
      </c>
      <c r="Y2220" s="1">
        <v>4.9855</v>
      </c>
      <c r="Z2220" s="16">
        <v>39274</v>
      </c>
      <c r="AA2220" s="1">
        <v>4.9420000000000002</v>
      </c>
      <c r="AB2220" s="16">
        <v>39274</v>
      </c>
      <c r="AC2220" s="1">
        <v>4.9829999999999997</v>
      </c>
      <c r="AD2220" s="16">
        <v>39274</v>
      </c>
      <c r="AE2220" s="1">
        <v>5.0039999999999996</v>
      </c>
      <c r="AF2220" s="16">
        <v>39274</v>
      </c>
      <c r="AG2220" s="1">
        <v>4.9980000000000002</v>
      </c>
      <c r="AH2220" s="16">
        <v>39274</v>
      </c>
      <c r="AI2220" s="1">
        <v>4.976</v>
      </c>
      <c r="AJ2220" s="16">
        <v>39272</v>
      </c>
      <c r="AK2220" s="1">
        <v>4.9794999999999998</v>
      </c>
      <c r="AL2220" s="16">
        <v>39272</v>
      </c>
      <c r="AM2220" s="1">
        <v>4.9335000000000004</v>
      </c>
    </row>
    <row r="2221" spans="2:39">
      <c r="B2221" s="16">
        <v>39213</v>
      </c>
      <c r="C2221" s="1">
        <v>4.16</v>
      </c>
      <c r="D2221" s="16">
        <v>39272</v>
      </c>
      <c r="E2221" s="1">
        <v>4.6580000000000004</v>
      </c>
      <c r="F2221" s="16">
        <v>39273</v>
      </c>
      <c r="G2221" s="1">
        <v>4.7279999999999998</v>
      </c>
      <c r="H2221" s="16">
        <v>39273</v>
      </c>
      <c r="I2221" s="1">
        <v>4.7625000000000002</v>
      </c>
      <c r="J2221" s="16">
        <v>39273</v>
      </c>
      <c r="K2221" s="1">
        <v>4.7705000000000002</v>
      </c>
      <c r="L2221" s="16">
        <v>39273</v>
      </c>
      <c r="M2221" s="1">
        <v>4.7885</v>
      </c>
      <c r="N2221" s="16">
        <v>39273</v>
      </c>
      <c r="O2221" s="1">
        <v>4.8055000000000003</v>
      </c>
      <c r="P2221" s="16">
        <v>39273</v>
      </c>
      <c r="Q2221" s="1">
        <v>4.8235000000000001</v>
      </c>
      <c r="R2221" s="16">
        <v>39273</v>
      </c>
      <c r="S2221" s="1">
        <v>4.8425000000000002</v>
      </c>
      <c r="T2221" s="16">
        <v>39273</v>
      </c>
      <c r="U2221" s="1">
        <v>4.8615000000000004</v>
      </c>
      <c r="V2221" s="16">
        <v>39273</v>
      </c>
      <c r="W2221" s="1">
        <v>4.8804999999999996</v>
      </c>
      <c r="X2221" s="16">
        <v>39269</v>
      </c>
      <c r="Y2221" s="1">
        <v>5.0019999999999998</v>
      </c>
      <c r="Z2221" s="16">
        <v>39273</v>
      </c>
      <c r="AA2221" s="1">
        <v>4.9154999999999998</v>
      </c>
      <c r="AB2221" s="16">
        <v>39273</v>
      </c>
      <c r="AC2221" s="1">
        <v>4.9610000000000003</v>
      </c>
      <c r="AD2221" s="16">
        <v>39273</v>
      </c>
      <c r="AE2221" s="1">
        <v>4.9785000000000004</v>
      </c>
      <c r="AF2221" s="16">
        <v>39273</v>
      </c>
      <c r="AG2221" s="1">
        <v>4.9734999999999996</v>
      </c>
      <c r="AH2221" s="16">
        <v>39273</v>
      </c>
      <c r="AI2221" s="1">
        <v>4.9515000000000002</v>
      </c>
      <c r="AJ2221" s="16">
        <v>39269</v>
      </c>
      <c r="AK2221" s="1">
        <v>4.9939999999999998</v>
      </c>
      <c r="AL2221" s="16">
        <v>39269</v>
      </c>
      <c r="AM2221" s="1">
        <v>4.9509999999999996</v>
      </c>
    </row>
    <row r="2222" spans="2:39">
      <c r="B2222" s="16">
        <v>39212</v>
      </c>
      <c r="C2222" s="1">
        <v>4.1660000000000004</v>
      </c>
      <c r="D2222" s="16">
        <v>39269</v>
      </c>
      <c r="E2222" s="1">
        <v>4.6539999999999999</v>
      </c>
      <c r="F2222" s="16">
        <v>39272</v>
      </c>
      <c r="G2222" s="1">
        <v>4.7854999999999999</v>
      </c>
      <c r="H2222" s="16">
        <v>39272</v>
      </c>
      <c r="I2222" s="1">
        <v>4.8304999999999998</v>
      </c>
      <c r="J2222" s="16">
        <v>39272</v>
      </c>
      <c r="K2222" s="1">
        <v>4.8555000000000001</v>
      </c>
      <c r="L2222" s="16">
        <v>39272</v>
      </c>
      <c r="M2222" s="1">
        <v>4.8784999999999998</v>
      </c>
      <c r="N2222" s="16">
        <v>39272</v>
      </c>
      <c r="O2222" s="1">
        <v>4.8949999999999996</v>
      </c>
      <c r="P2222" s="16">
        <v>39272</v>
      </c>
      <c r="Q2222" s="1">
        <v>4.9119999999999999</v>
      </c>
      <c r="R2222" s="16">
        <v>39272</v>
      </c>
      <c r="S2222" s="1">
        <v>4.9290000000000003</v>
      </c>
      <c r="T2222" s="16">
        <v>39272</v>
      </c>
      <c r="U2222" s="1">
        <v>4.9489999999999998</v>
      </c>
      <c r="V2222" s="16">
        <v>39272</v>
      </c>
      <c r="W2222" s="1">
        <v>4.9675000000000002</v>
      </c>
      <c r="X2222" s="16">
        <v>39268</v>
      </c>
      <c r="Y2222" s="1">
        <v>4.9764999999999997</v>
      </c>
      <c r="Z2222" s="16">
        <v>39272</v>
      </c>
      <c r="AA2222" s="1">
        <v>5.0004999999999997</v>
      </c>
      <c r="AB2222" s="16">
        <v>39272</v>
      </c>
      <c r="AC2222" s="1">
        <v>5.0374999999999996</v>
      </c>
      <c r="AD2222" s="16">
        <v>39272</v>
      </c>
      <c r="AE2222" s="1">
        <v>5.0575000000000001</v>
      </c>
      <c r="AF2222" s="16">
        <v>39272</v>
      </c>
      <c r="AG2222" s="1">
        <v>5.0490000000000004</v>
      </c>
      <c r="AH2222" s="16">
        <v>39272</v>
      </c>
      <c r="AI2222" s="1">
        <v>5.0265000000000004</v>
      </c>
      <c r="AJ2222" s="16">
        <v>39268</v>
      </c>
      <c r="AK2222" s="1">
        <v>4.9885000000000002</v>
      </c>
      <c r="AL2222" s="16">
        <v>39268</v>
      </c>
      <c r="AM2222" s="1">
        <v>4.9465000000000003</v>
      </c>
    </row>
    <row r="2223" spans="2:39">
      <c r="B2223" s="16">
        <v>39211</v>
      </c>
      <c r="C2223" s="1">
        <v>4.1609999999999996</v>
      </c>
      <c r="D2223" s="16">
        <v>39268</v>
      </c>
      <c r="E2223" s="1">
        <v>4.6459999999999999</v>
      </c>
      <c r="F2223" s="16">
        <v>39269</v>
      </c>
      <c r="G2223" s="1">
        <v>4.7904999999999998</v>
      </c>
      <c r="H2223" s="16">
        <v>39269</v>
      </c>
      <c r="I2223" s="1">
        <v>4.8380000000000001</v>
      </c>
      <c r="J2223" s="16">
        <v>39269</v>
      </c>
      <c r="K2223" s="1">
        <v>4.8730000000000002</v>
      </c>
      <c r="L2223" s="16">
        <v>39269</v>
      </c>
      <c r="M2223" s="1">
        <v>4.8959999999999999</v>
      </c>
      <c r="N2223" s="16">
        <v>39269</v>
      </c>
      <c r="O2223" s="1">
        <v>4.9119999999999999</v>
      </c>
      <c r="P2223" s="16">
        <v>39269</v>
      </c>
      <c r="Q2223" s="1">
        <v>4.9290000000000003</v>
      </c>
      <c r="R2223" s="16">
        <v>39269</v>
      </c>
      <c r="S2223" s="1">
        <v>4.9450000000000003</v>
      </c>
      <c r="T2223" s="16">
        <v>39269</v>
      </c>
      <c r="U2223" s="1">
        <v>4.9640000000000004</v>
      </c>
      <c r="V2223" s="16">
        <v>39269</v>
      </c>
      <c r="W2223" s="1">
        <v>4.9719999999999995</v>
      </c>
      <c r="X2223" s="16">
        <v>39267</v>
      </c>
      <c r="Y2223" s="1">
        <v>4.9325000000000001</v>
      </c>
      <c r="Z2223" s="16">
        <v>39269</v>
      </c>
      <c r="AA2223" s="1">
        <v>5.0140000000000002</v>
      </c>
      <c r="AB2223" s="16">
        <v>39269</v>
      </c>
      <c r="AC2223" s="1">
        <v>5.0594999999999999</v>
      </c>
      <c r="AD2223" s="16">
        <v>39269</v>
      </c>
      <c r="AE2223" s="1">
        <v>5.0620000000000003</v>
      </c>
      <c r="AF2223" s="16">
        <v>39269</v>
      </c>
      <c r="AG2223" s="1">
        <v>5.0640000000000001</v>
      </c>
      <c r="AH2223" s="16">
        <v>39269</v>
      </c>
      <c r="AI2223" s="1">
        <v>5.0410000000000004</v>
      </c>
      <c r="AJ2223" s="16">
        <v>39267</v>
      </c>
      <c r="AK2223" s="1">
        <v>4.9489999999999998</v>
      </c>
      <c r="AL2223" s="16">
        <v>39267</v>
      </c>
      <c r="AM2223" s="1">
        <v>4.907</v>
      </c>
    </row>
    <row r="2224" spans="2:39">
      <c r="B2224" s="16">
        <v>39210</v>
      </c>
      <c r="C2224" s="1">
        <v>4.157</v>
      </c>
      <c r="D2224" s="16">
        <v>39267</v>
      </c>
      <c r="E2224" s="1">
        <v>4.6239999999999997</v>
      </c>
      <c r="F2224" s="16">
        <v>39268</v>
      </c>
      <c r="G2224" s="1">
        <v>4.7774999999999999</v>
      </c>
      <c r="H2224" s="16">
        <v>39268</v>
      </c>
      <c r="I2224" s="1">
        <v>4.8235000000000001</v>
      </c>
      <c r="J2224" s="16">
        <v>39268</v>
      </c>
      <c r="K2224" s="1">
        <v>4.8479999999999999</v>
      </c>
      <c r="L2224" s="16">
        <v>39268</v>
      </c>
      <c r="M2224" s="1">
        <v>4.8689999999999998</v>
      </c>
      <c r="N2224" s="16">
        <v>39268</v>
      </c>
      <c r="O2224" s="1">
        <v>4.8845000000000001</v>
      </c>
      <c r="P2224" s="16">
        <v>39268</v>
      </c>
      <c r="Q2224" s="1">
        <v>4.9020000000000001</v>
      </c>
      <c r="R2224" s="16">
        <v>39268</v>
      </c>
      <c r="S2224" s="1">
        <v>4.92</v>
      </c>
      <c r="T2224" s="16">
        <v>39268</v>
      </c>
      <c r="U2224" s="1">
        <v>4.9390000000000001</v>
      </c>
      <c r="V2224" s="16">
        <v>39268</v>
      </c>
      <c r="W2224" s="1">
        <v>4.9574999999999996</v>
      </c>
      <c r="X2224" s="16">
        <v>39266</v>
      </c>
      <c r="Y2224" s="1">
        <v>4.883</v>
      </c>
      <c r="Z2224" s="16">
        <v>39268</v>
      </c>
      <c r="AA2224" s="1">
        <v>4.9935</v>
      </c>
      <c r="AB2224" s="16">
        <v>39268</v>
      </c>
      <c r="AC2224" s="1">
        <v>5.0359999999999996</v>
      </c>
      <c r="AD2224" s="16">
        <v>39268</v>
      </c>
      <c r="AE2224" s="1">
        <v>5.0585000000000004</v>
      </c>
      <c r="AF2224" s="16">
        <v>39268</v>
      </c>
      <c r="AG2224" s="1">
        <v>5.0534999999999997</v>
      </c>
      <c r="AH2224" s="16">
        <v>39268</v>
      </c>
      <c r="AI2224" s="1">
        <v>5.0324999999999998</v>
      </c>
      <c r="AJ2224" s="16">
        <v>39266</v>
      </c>
      <c r="AK2224" s="1">
        <v>4.9094999999999995</v>
      </c>
      <c r="AL2224" s="16">
        <v>39266</v>
      </c>
      <c r="AM2224" s="1">
        <v>4.8695000000000004</v>
      </c>
    </row>
    <row r="2225" spans="2:39">
      <c r="B2225" s="16">
        <v>39209</v>
      </c>
      <c r="C2225" s="1">
        <v>4.1589999999999998</v>
      </c>
      <c r="D2225" s="16">
        <v>39266</v>
      </c>
      <c r="E2225" s="1">
        <v>4.6120000000000001</v>
      </c>
      <c r="F2225" s="16">
        <v>39267</v>
      </c>
      <c r="G2225" s="1">
        <v>4.7370000000000001</v>
      </c>
      <c r="H2225" s="16">
        <v>39267</v>
      </c>
      <c r="I2225" s="1">
        <v>4.7750000000000004</v>
      </c>
      <c r="J2225" s="16">
        <v>39267</v>
      </c>
      <c r="K2225" s="1">
        <v>4.8064999999999998</v>
      </c>
      <c r="L2225" s="16">
        <v>39267</v>
      </c>
      <c r="M2225" s="1">
        <v>4.8265000000000002</v>
      </c>
      <c r="N2225" s="16">
        <v>39267</v>
      </c>
      <c r="O2225" s="1">
        <v>4.8414999999999999</v>
      </c>
      <c r="P2225" s="16">
        <v>39267</v>
      </c>
      <c r="Q2225" s="1">
        <v>4.8585000000000003</v>
      </c>
      <c r="R2225" s="16">
        <v>39267</v>
      </c>
      <c r="S2225" s="1">
        <v>4.8730000000000002</v>
      </c>
      <c r="T2225" s="16">
        <v>39267</v>
      </c>
      <c r="U2225" s="1">
        <v>4.8920000000000003</v>
      </c>
      <c r="V2225" s="16">
        <v>39267</v>
      </c>
      <c r="W2225" s="1">
        <v>4.9115000000000002</v>
      </c>
      <c r="X2225" s="16">
        <v>39265</v>
      </c>
      <c r="Y2225" s="1">
        <v>4.8090000000000002</v>
      </c>
      <c r="Z2225" s="16">
        <v>39267</v>
      </c>
      <c r="AA2225" s="1">
        <v>4.9474999999999998</v>
      </c>
      <c r="AB2225" s="16">
        <v>39267</v>
      </c>
      <c r="AC2225" s="1">
        <v>4.9935</v>
      </c>
      <c r="AD2225" s="16">
        <v>39267</v>
      </c>
      <c r="AE2225" s="1">
        <v>5.0164999999999997</v>
      </c>
      <c r="AF2225" s="16">
        <v>39267</v>
      </c>
      <c r="AG2225" s="1">
        <v>5.0129999999999999</v>
      </c>
      <c r="AH2225" s="16">
        <v>39267</v>
      </c>
      <c r="AI2225" s="1">
        <v>4.9960000000000004</v>
      </c>
      <c r="AJ2225" s="16">
        <v>39265</v>
      </c>
      <c r="AK2225" s="1">
        <v>4.8360000000000003</v>
      </c>
      <c r="AL2225" s="16">
        <v>39265</v>
      </c>
      <c r="AM2225" s="1">
        <v>4.7940000000000005</v>
      </c>
    </row>
    <row r="2226" spans="2:39">
      <c r="B2226" s="16">
        <v>39206</v>
      </c>
      <c r="C2226" s="1">
        <v>4.1539999999999999</v>
      </c>
      <c r="D2226" s="16">
        <v>39265</v>
      </c>
      <c r="E2226" s="1">
        <v>4.5955000000000004</v>
      </c>
      <c r="F2226" s="16">
        <v>39266</v>
      </c>
      <c r="G2226" s="1">
        <v>4.7119999999999997</v>
      </c>
      <c r="H2226" s="16">
        <v>39266</v>
      </c>
      <c r="I2226" s="1">
        <v>4.7424999999999997</v>
      </c>
      <c r="J2226" s="16">
        <v>39266</v>
      </c>
      <c r="K2226" s="1">
        <v>4.7664999999999997</v>
      </c>
      <c r="L2226" s="16">
        <v>39266</v>
      </c>
      <c r="M2226" s="1">
        <v>4.7835000000000001</v>
      </c>
      <c r="N2226" s="16">
        <v>39266</v>
      </c>
      <c r="O2226" s="1">
        <v>4.7975000000000003</v>
      </c>
      <c r="P2226" s="16">
        <v>39266</v>
      </c>
      <c r="Q2226" s="1">
        <v>4.8105000000000002</v>
      </c>
      <c r="R2226" s="16">
        <v>39266</v>
      </c>
      <c r="S2226" s="1">
        <v>4.8265000000000002</v>
      </c>
      <c r="T2226" s="16">
        <v>39266</v>
      </c>
      <c r="U2226" s="1">
        <v>4.8455000000000004</v>
      </c>
      <c r="V2226" s="16">
        <v>39266</v>
      </c>
      <c r="W2226" s="1">
        <v>4.8639999999999999</v>
      </c>
      <c r="X2226" s="16">
        <v>39262</v>
      </c>
      <c r="Y2226" s="1">
        <v>4.87</v>
      </c>
      <c r="Z2226" s="16">
        <v>39266</v>
      </c>
      <c r="AA2226" s="1">
        <v>4.9009999999999998</v>
      </c>
      <c r="AB2226" s="16">
        <v>39266</v>
      </c>
      <c r="AC2226" s="1">
        <v>4.9459999999999997</v>
      </c>
      <c r="AD2226" s="16">
        <v>39266</v>
      </c>
      <c r="AE2226" s="1">
        <v>4.9729999999999999</v>
      </c>
      <c r="AF2226" s="16">
        <v>39266</v>
      </c>
      <c r="AG2226" s="1">
        <v>4.9695</v>
      </c>
      <c r="AH2226" s="16">
        <v>39266</v>
      </c>
      <c r="AI2226" s="1">
        <v>4.9504999999999999</v>
      </c>
      <c r="AJ2226" s="16">
        <v>39262</v>
      </c>
      <c r="AK2226" s="1">
        <v>4.9080000000000004</v>
      </c>
      <c r="AL2226" s="16">
        <v>39262</v>
      </c>
      <c r="AM2226" s="1">
        <v>4.8680000000000003</v>
      </c>
    </row>
    <row r="2227" spans="2:39">
      <c r="B2227" s="16">
        <v>39205</v>
      </c>
      <c r="C2227" s="1">
        <v>4.1529999999999996</v>
      </c>
      <c r="D2227" s="16">
        <v>39262</v>
      </c>
      <c r="E2227" s="1">
        <v>4.6020000000000003</v>
      </c>
      <c r="F2227" s="16">
        <v>39265</v>
      </c>
      <c r="G2227" s="1">
        <v>4.6710000000000003</v>
      </c>
      <c r="H2227" s="16">
        <v>39265</v>
      </c>
      <c r="I2227" s="1">
        <v>4.6944999999999997</v>
      </c>
      <c r="J2227" s="16">
        <v>39265</v>
      </c>
      <c r="K2227" s="1">
        <v>4.7039999999999997</v>
      </c>
      <c r="L2227" s="16">
        <v>39265</v>
      </c>
      <c r="M2227" s="1">
        <v>4.7160000000000002</v>
      </c>
      <c r="N2227" s="16">
        <v>39265</v>
      </c>
      <c r="O2227" s="1">
        <v>4.7264999999999997</v>
      </c>
      <c r="P2227" s="16">
        <v>39265</v>
      </c>
      <c r="Q2227" s="1">
        <v>4.7394999999999996</v>
      </c>
      <c r="R2227" s="16">
        <v>39265</v>
      </c>
      <c r="S2227" s="1">
        <v>4.7545000000000002</v>
      </c>
      <c r="T2227" s="16">
        <v>39265</v>
      </c>
      <c r="U2227" s="1">
        <v>4.7714999999999996</v>
      </c>
      <c r="V2227" s="16">
        <v>39265</v>
      </c>
      <c r="W2227" s="1">
        <v>4.7895000000000003</v>
      </c>
      <c r="X2227" s="16">
        <v>39261</v>
      </c>
      <c r="Y2227" s="1">
        <v>4.8784999999999998</v>
      </c>
      <c r="Z2227" s="16">
        <v>39265</v>
      </c>
      <c r="AA2227" s="1">
        <v>4.8265000000000002</v>
      </c>
      <c r="AB2227" s="16">
        <v>39265</v>
      </c>
      <c r="AC2227" s="1">
        <v>4.8760000000000003</v>
      </c>
      <c r="AD2227" s="16">
        <v>39265</v>
      </c>
      <c r="AE2227" s="1">
        <v>4.8994999999999997</v>
      </c>
      <c r="AF2227" s="16">
        <v>39265</v>
      </c>
      <c r="AG2227" s="1">
        <v>4.8970000000000002</v>
      </c>
      <c r="AH2227" s="16">
        <v>39265</v>
      </c>
      <c r="AI2227" s="1">
        <v>4.8780000000000001</v>
      </c>
      <c r="AJ2227" s="16">
        <v>39261</v>
      </c>
      <c r="AK2227" s="1">
        <v>4.9139999999999997</v>
      </c>
      <c r="AL2227" s="16">
        <v>39261</v>
      </c>
      <c r="AM2227" s="1">
        <v>4.8739999999999997</v>
      </c>
    </row>
    <row r="2228" spans="2:39">
      <c r="B2228" s="16">
        <v>39204</v>
      </c>
      <c r="C2228" s="1">
        <v>4.1429999999999998</v>
      </c>
      <c r="D2228" s="16">
        <v>39261</v>
      </c>
      <c r="E2228" s="1">
        <v>4.5994999999999999</v>
      </c>
      <c r="F2228" s="16">
        <v>39262</v>
      </c>
      <c r="G2228" s="1">
        <v>4.6995000000000005</v>
      </c>
      <c r="H2228" s="16">
        <v>39262</v>
      </c>
      <c r="I2228" s="1">
        <v>4.7365000000000004</v>
      </c>
      <c r="J2228" s="16">
        <v>39262</v>
      </c>
      <c r="K2228" s="1">
        <v>4.7504999999999997</v>
      </c>
      <c r="L2228" s="16">
        <v>39262</v>
      </c>
      <c r="M2228" s="1">
        <v>4.7675000000000001</v>
      </c>
      <c r="N2228" s="16">
        <v>39262</v>
      </c>
      <c r="O2228" s="1">
        <v>4.7824999999999998</v>
      </c>
      <c r="P2228" s="16">
        <v>39262</v>
      </c>
      <c r="Q2228" s="1">
        <v>4.7960000000000003</v>
      </c>
      <c r="R2228" s="16">
        <v>39262</v>
      </c>
      <c r="S2228" s="1">
        <v>4.8144999999999998</v>
      </c>
      <c r="T2228" s="16">
        <v>39262</v>
      </c>
      <c r="U2228" s="1">
        <v>4.8324999999999996</v>
      </c>
      <c r="V2228" s="16">
        <v>39262</v>
      </c>
      <c r="W2228" s="1">
        <v>4.8499999999999996</v>
      </c>
      <c r="X2228" s="16">
        <v>39260</v>
      </c>
      <c r="Y2228" s="1">
        <v>4.8784999999999998</v>
      </c>
      <c r="Z2228" s="16">
        <v>39262</v>
      </c>
      <c r="AA2228" s="1">
        <v>4.8890000000000002</v>
      </c>
      <c r="AB2228" s="16">
        <v>39262</v>
      </c>
      <c r="AC2228" s="1">
        <v>4.9344999999999999</v>
      </c>
      <c r="AD2228" s="16">
        <v>39262</v>
      </c>
      <c r="AE2228" s="1">
        <v>4.9669999999999996</v>
      </c>
      <c r="AF2228" s="16">
        <v>39262</v>
      </c>
      <c r="AG2228" s="1">
        <v>4.9660000000000002</v>
      </c>
      <c r="AH2228" s="16">
        <v>39262</v>
      </c>
      <c r="AI2228" s="1">
        <v>4.9489999999999998</v>
      </c>
      <c r="AJ2228" s="16">
        <v>39260</v>
      </c>
      <c r="AK2228" s="1">
        <v>4.9234999999999998</v>
      </c>
      <c r="AL2228" s="16">
        <v>39260</v>
      </c>
      <c r="AM2228" s="1">
        <v>4.8834999999999997</v>
      </c>
    </row>
    <row r="2229" spans="2:39">
      <c r="B2229" s="16">
        <v>39202</v>
      </c>
      <c r="C2229" s="1">
        <v>4.1349999999999998</v>
      </c>
      <c r="D2229" s="16">
        <v>39260</v>
      </c>
      <c r="E2229" s="1">
        <v>4.5774999999999997</v>
      </c>
      <c r="F2229" s="16">
        <v>39261</v>
      </c>
      <c r="G2229" s="1">
        <v>4.7065000000000001</v>
      </c>
      <c r="H2229" s="16">
        <v>39261</v>
      </c>
      <c r="I2229" s="1">
        <v>4.7445000000000004</v>
      </c>
      <c r="J2229" s="16">
        <v>39261</v>
      </c>
      <c r="K2229" s="1">
        <v>4.7575000000000003</v>
      </c>
      <c r="L2229" s="16">
        <v>39261</v>
      </c>
      <c r="M2229" s="1">
        <v>4.7755000000000001</v>
      </c>
      <c r="N2229" s="16">
        <v>39261</v>
      </c>
      <c r="O2229" s="1">
        <v>4.7904999999999998</v>
      </c>
      <c r="P2229" s="16">
        <v>39261</v>
      </c>
      <c r="Q2229" s="1">
        <v>4.8064999999999998</v>
      </c>
      <c r="R2229" s="16">
        <v>39261</v>
      </c>
      <c r="S2229" s="1">
        <v>4.8224999999999998</v>
      </c>
      <c r="T2229" s="16">
        <v>39261</v>
      </c>
      <c r="U2229" s="1">
        <v>4.8414999999999999</v>
      </c>
      <c r="V2229" s="16">
        <v>39261</v>
      </c>
      <c r="W2229" s="1">
        <v>4.8605</v>
      </c>
      <c r="X2229" s="16">
        <v>39259</v>
      </c>
      <c r="Y2229" s="1">
        <v>4.899</v>
      </c>
      <c r="Z2229" s="16">
        <v>39261</v>
      </c>
      <c r="AA2229" s="1">
        <v>4.8994999999999997</v>
      </c>
      <c r="AB2229" s="16">
        <v>39261</v>
      </c>
      <c r="AC2229" s="1">
        <v>4.9535</v>
      </c>
      <c r="AD2229" s="16">
        <v>39261</v>
      </c>
      <c r="AE2229" s="1">
        <v>4.9744999999999999</v>
      </c>
      <c r="AF2229" s="16">
        <v>39261</v>
      </c>
      <c r="AG2229" s="1">
        <v>4.9710000000000001</v>
      </c>
      <c r="AH2229" s="16">
        <v>39261</v>
      </c>
      <c r="AI2229" s="1">
        <v>4.9539999999999997</v>
      </c>
      <c r="AJ2229" s="16">
        <v>39259</v>
      </c>
      <c r="AK2229" s="1">
        <v>4.9390000000000001</v>
      </c>
      <c r="AL2229" s="16">
        <v>39259</v>
      </c>
      <c r="AM2229" s="1">
        <v>4.899</v>
      </c>
    </row>
    <row r="2230" spans="2:39">
      <c r="B2230" s="16">
        <v>39199</v>
      </c>
      <c r="C2230" s="1">
        <v>4.1319999999999997</v>
      </c>
      <c r="D2230" s="16">
        <v>39259</v>
      </c>
      <c r="E2230" s="1">
        <v>4.5890000000000004</v>
      </c>
      <c r="F2230" s="16">
        <v>39260</v>
      </c>
      <c r="G2230" s="1">
        <v>4.6704999999999997</v>
      </c>
      <c r="H2230" s="16">
        <v>39260</v>
      </c>
      <c r="I2230" s="1">
        <v>4.7045000000000003</v>
      </c>
      <c r="J2230" s="16">
        <v>39260</v>
      </c>
      <c r="K2230" s="1">
        <v>4.7315000000000005</v>
      </c>
      <c r="L2230" s="16">
        <v>39260</v>
      </c>
      <c r="M2230" s="1">
        <v>4.7524999999999995</v>
      </c>
      <c r="N2230" s="16">
        <v>39260</v>
      </c>
      <c r="O2230" s="1">
        <v>4.7714999999999996</v>
      </c>
      <c r="P2230" s="16">
        <v>39260</v>
      </c>
      <c r="Q2230" s="1">
        <v>4.7919999999999998</v>
      </c>
      <c r="R2230" s="16">
        <v>39260</v>
      </c>
      <c r="S2230" s="1">
        <v>4.8125</v>
      </c>
      <c r="T2230" s="16">
        <v>39260</v>
      </c>
      <c r="U2230" s="1">
        <v>4.8354999999999997</v>
      </c>
      <c r="V2230" s="16">
        <v>39260</v>
      </c>
      <c r="W2230" s="1">
        <v>4.8565000000000005</v>
      </c>
      <c r="X2230" s="16">
        <v>39258</v>
      </c>
      <c r="Y2230" s="1">
        <v>4.9089999999999998</v>
      </c>
      <c r="Z2230" s="16">
        <v>39260</v>
      </c>
      <c r="AA2230" s="1">
        <v>4.8964999999999996</v>
      </c>
      <c r="AB2230" s="16">
        <v>39260</v>
      </c>
      <c r="AC2230" s="1">
        <v>4.9470000000000001</v>
      </c>
      <c r="AD2230" s="16">
        <v>39260</v>
      </c>
      <c r="AE2230" s="1">
        <v>4.9794999999999998</v>
      </c>
      <c r="AF2230" s="16">
        <v>39260</v>
      </c>
      <c r="AG2230" s="1">
        <v>4.9800000000000004</v>
      </c>
      <c r="AH2230" s="16">
        <v>39260</v>
      </c>
      <c r="AI2230" s="1">
        <v>4.9634999999999998</v>
      </c>
      <c r="AJ2230" s="16">
        <v>39258</v>
      </c>
      <c r="AK2230" s="1">
        <v>4.9530000000000003</v>
      </c>
      <c r="AL2230" s="16">
        <v>39258</v>
      </c>
      <c r="AM2230" s="1">
        <v>4.9130000000000003</v>
      </c>
    </row>
    <row r="2231" spans="2:39">
      <c r="B2231" s="16">
        <v>39198</v>
      </c>
      <c r="C2231" s="1">
        <v>4.1230000000000002</v>
      </c>
      <c r="D2231" s="16">
        <v>39258</v>
      </c>
      <c r="E2231" s="1">
        <v>4.5854999999999997</v>
      </c>
      <c r="F2231" s="16">
        <v>39259</v>
      </c>
      <c r="G2231" s="1">
        <v>4.6875</v>
      </c>
      <c r="H2231" s="16">
        <v>39259</v>
      </c>
      <c r="I2231" s="1">
        <v>4.7255000000000003</v>
      </c>
      <c r="J2231" s="16">
        <v>39259</v>
      </c>
      <c r="K2231" s="1">
        <v>4.7534999999999998</v>
      </c>
      <c r="L2231" s="16">
        <v>39259</v>
      </c>
      <c r="M2231" s="1">
        <v>4.7774999999999999</v>
      </c>
      <c r="N2231" s="16">
        <v>39259</v>
      </c>
      <c r="O2231" s="1">
        <v>4.7965</v>
      </c>
      <c r="P2231" s="16">
        <v>39259</v>
      </c>
      <c r="Q2231" s="1">
        <v>4.8155000000000001</v>
      </c>
      <c r="R2231" s="16">
        <v>39259</v>
      </c>
      <c r="S2231" s="1">
        <v>4.8360000000000003</v>
      </c>
      <c r="T2231" s="16">
        <v>39259</v>
      </c>
      <c r="U2231" s="1">
        <v>4.8574999999999999</v>
      </c>
      <c r="V2231" s="16">
        <v>39259</v>
      </c>
      <c r="W2231" s="1">
        <v>4.8784999999999998</v>
      </c>
      <c r="X2231" s="16">
        <v>39255</v>
      </c>
      <c r="Y2231" s="1">
        <v>4.9260000000000002</v>
      </c>
      <c r="Z2231" s="16">
        <v>39259</v>
      </c>
      <c r="AA2231" s="1">
        <v>4.9154999999999998</v>
      </c>
      <c r="AB2231" s="16">
        <v>39259</v>
      </c>
      <c r="AC2231" s="1">
        <v>4.9649999999999999</v>
      </c>
      <c r="AD2231" s="16">
        <v>39259</v>
      </c>
      <c r="AE2231" s="1">
        <v>4.9945000000000004</v>
      </c>
      <c r="AF2231" s="16">
        <v>39259</v>
      </c>
      <c r="AG2231" s="1">
        <v>5.0060000000000002</v>
      </c>
      <c r="AH2231" s="16">
        <v>39259</v>
      </c>
      <c r="AI2231" s="1">
        <v>4.9790000000000001</v>
      </c>
      <c r="AJ2231" s="16">
        <v>39255</v>
      </c>
      <c r="AK2231" s="1">
        <v>4.9800000000000004</v>
      </c>
      <c r="AL2231" s="16">
        <v>39255</v>
      </c>
      <c r="AM2231" s="1">
        <v>4.9409999999999998</v>
      </c>
    </row>
    <row r="2232" spans="2:39">
      <c r="B2232" s="16">
        <v>39197</v>
      </c>
      <c r="C2232" s="1">
        <v>4.1150000000000002</v>
      </c>
      <c r="D2232" s="16">
        <v>39255</v>
      </c>
      <c r="E2232" s="1">
        <v>4.5914999999999999</v>
      </c>
      <c r="F2232" s="16">
        <v>39258</v>
      </c>
      <c r="G2232" s="1">
        <v>4.6820000000000004</v>
      </c>
      <c r="H2232" s="16">
        <v>39258</v>
      </c>
      <c r="I2232" s="1">
        <v>4.7234999999999996</v>
      </c>
      <c r="J2232" s="16">
        <v>39258</v>
      </c>
      <c r="K2232" s="1">
        <v>4.7534999999999998</v>
      </c>
      <c r="L2232" s="16">
        <v>39258</v>
      </c>
      <c r="M2232" s="1">
        <v>4.7815000000000003</v>
      </c>
      <c r="N2232" s="16">
        <v>39258</v>
      </c>
      <c r="O2232" s="1">
        <v>4.8025000000000002</v>
      </c>
      <c r="P2232" s="16">
        <v>39258</v>
      </c>
      <c r="Q2232" s="1">
        <v>4.8224999999999998</v>
      </c>
      <c r="R2232" s="16">
        <v>39258</v>
      </c>
      <c r="S2232" s="1">
        <v>4.8434999999999997</v>
      </c>
      <c r="T2232" s="16">
        <v>39258</v>
      </c>
      <c r="U2232" s="1">
        <v>4.8674999999999997</v>
      </c>
      <c r="V2232" s="16">
        <v>39258</v>
      </c>
      <c r="W2232" s="1">
        <v>4.8879999999999999</v>
      </c>
      <c r="X2232" s="16">
        <v>39254</v>
      </c>
      <c r="Y2232" s="1">
        <v>4.9535</v>
      </c>
      <c r="Z2232" s="16">
        <v>39258</v>
      </c>
      <c r="AA2232" s="1">
        <v>4.9290000000000003</v>
      </c>
      <c r="AB2232" s="16">
        <v>39258</v>
      </c>
      <c r="AC2232" s="1">
        <v>4.9764999999999997</v>
      </c>
      <c r="AD2232" s="16">
        <v>39258</v>
      </c>
      <c r="AE2232" s="1">
        <v>5.01</v>
      </c>
      <c r="AF2232" s="16">
        <v>39258</v>
      </c>
      <c r="AG2232" s="1">
        <v>5.0105000000000004</v>
      </c>
      <c r="AH2232" s="16">
        <v>39258</v>
      </c>
      <c r="AI2232" s="1">
        <v>4.9930000000000003</v>
      </c>
      <c r="AJ2232" s="16">
        <v>39254</v>
      </c>
      <c r="AK2232" s="1">
        <v>4.9924999999999997</v>
      </c>
      <c r="AL2232" s="16">
        <v>39254</v>
      </c>
      <c r="AM2232" s="1">
        <v>4.9535</v>
      </c>
    </row>
    <row r="2233" spans="2:39">
      <c r="B2233" s="16">
        <v>39196</v>
      </c>
      <c r="C2233" s="1">
        <v>4.1120000000000001</v>
      </c>
      <c r="D2233" s="16">
        <v>39254</v>
      </c>
      <c r="E2233" s="1">
        <v>4.6014999999999997</v>
      </c>
      <c r="F2233" s="16">
        <v>39255</v>
      </c>
      <c r="G2233" s="1">
        <v>4.6924999999999999</v>
      </c>
      <c r="H2233" s="16">
        <v>39255</v>
      </c>
      <c r="I2233" s="1">
        <v>4.7394999999999996</v>
      </c>
      <c r="J2233" s="16">
        <v>39255</v>
      </c>
      <c r="K2233" s="1">
        <v>4.7640000000000002</v>
      </c>
      <c r="L2233" s="16">
        <v>39255</v>
      </c>
      <c r="M2233" s="1">
        <v>4.7910000000000004</v>
      </c>
      <c r="N2233" s="16">
        <v>39255</v>
      </c>
      <c r="O2233" s="1">
        <v>4.8155000000000001</v>
      </c>
      <c r="P2233" s="16">
        <v>39255</v>
      </c>
      <c r="Q2233" s="1">
        <v>4.8375000000000004</v>
      </c>
      <c r="R2233" s="16">
        <v>39255</v>
      </c>
      <c r="S2233" s="1">
        <v>4.8609999999999998</v>
      </c>
      <c r="T2233" s="16">
        <v>39255</v>
      </c>
      <c r="U2233" s="1">
        <v>4.8845000000000001</v>
      </c>
      <c r="V2233" s="16">
        <v>39255</v>
      </c>
      <c r="W2233" s="1">
        <v>4.9085000000000001</v>
      </c>
      <c r="X2233" s="16">
        <v>39253</v>
      </c>
      <c r="Y2233" s="1">
        <v>4.9370000000000003</v>
      </c>
      <c r="Z2233" s="16">
        <v>39255</v>
      </c>
      <c r="AA2233" s="1">
        <v>4.9485000000000001</v>
      </c>
      <c r="AB2233" s="16">
        <v>39255</v>
      </c>
      <c r="AC2233" s="1">
        <v>4.9954999999999998</v>
      </c>
      <c r="AD2233" s="16">
        <v>39255</v>
      </c>
      <c r="AE2233" s="1">
        <v>5.0274999999999999</v>
      </c>
      <c r="AF2233" s="16">
        <v>39255</v>
      </c>
      <c r="AG2233" s="1">
        <v>5.032</v>
      </c>
      <c r="AH2233" s="16">
        <v>39255</v>
      </c>
      <c r="AI2233" s="1">
        <v>5.0060000000000002</v>
      </c>
      <c r="AJ2233" s="16">
        <v>39253</v>
      </c>
      <c r="AK2233" s="1">
        <v>4.992</v>
      </c>
      <c r="AL2233" s="16">
        <v>39253</v>
      </c>
      <c r="AM2233" s="1">
        <v>4.952</v>
      </c>
    </row>
    <row r="2234" spans="2:39">
      <c r="B2234" s="16">
        <v>39195</v>
      </c>
      <c r="C2234" s="1">
        <v>4.1120000000000001</v>
      </c>
      <c r="D2234" s="16">
        <v>39253</v>
      </c>
      <c r="E2234" s="1">
        <v>4.5925000000000002</v>
      </c>
      <c r="F2234" s="16">
        <v>39254</v>
      </c>
      <c r="G2234" s="1">
        <v>4.7335000000000003</v>
      </c>
      <c r="H2234" s="16">
        <v>39254</v>
      </c>
      <c r="I2234" s="1">
        <v>4.7805</v>
      </c>
      <c r="J2234" s="16">
        <v>39254</v>
      </c>
      <c r="K2234" s="1">
        <v>4.8105000000000002</v>
      </c>
      <c r="L2234" s="16">
        <v>39254</v>
      </c>
      <c r="M2234" s="1">
        <v>4.8354999999999997</v>
      </c>
      <c r="N2234" s="16">
        <v>39254</v>
      </c>
      <c r="O2234" s="1">
        <v>4.8544999999999998</v>
      </c>
      <c r="P2234" s="16">
        <v>39254</v>
      </c>
      <c r="Q2234" s="1">
        <v>4.8715000000000002</v>
      </c>
      <c r="R2234" s="16">
        <v>39254</v>
      </c>
      <c r="S2234" s="1">
        <v>4.8905000000000003</v>
      </c>
      <c r="T2234" s="16">
        <v>39254</v>
      </c>
      <c r="U2234" s="1">
        <v>4.9124999999999996</v>
      </c>
      <c r="V2234" s="16">
        <v>39254</v>
      </c>
      <c r="W2234" s="1">
        <v>4.9335000000000004</v>
      </c>
      <c r="X2234" s="16">
        <v>39252</v>
      </c>
      <c r="Y2234" s="1">
        <v>4.8944999999999999</v>
      </c>
      <c r="Z2234" s="16">
        <v>39254</v>
      </c>
      <c r="AA2234" s="1">
        <v>4.9725000000000001</v>
      </c>
      <c r="AB2234" s="16">
        <v>39254</v>
      </c>
      <c r="AC2234" s="1">
        <v>5.0265000000000004</v>
      </c>
      <c r="AD2234" s="16">
        <v>39254</v>
      </c>
      <c r="AE2234" s="1">
        <v>5.0505000000000004</v>
      </c>
      <c r="AF2234" s="16">
        <v>39254</v>
      </c>
      <c r="AG2234" s="1">
        <v>5.0495000000000001</v>
      </c>
      <c r="AH2234" s="16">
        <v>39254</v>
      </c>
      <c r="AI2234" s="1">
        <v>5.0335000000000001</v>
      </c>
      <c r="AJ2234" s="16">
        <v>39252</v>
      </c>
      <c r="AK2234" s="1">
        <v>4.9535</v>
      </c>
      <c r="AL2234" s="16">
        <v>39252</v>
      </c>
      <c r="AM2234" s="1">
        <v>4.9135</v>
      </c>
    </row>
    <row r="2235" spans="2:39">
      <c r="B2235" s="16">
        <v>39192</v>
      </c>
      <c r="C2235" s="1">
        <v>4.1079999999999997</v>
      </c>
      <c r="D2235" s="16">
        <v>39252</v>
      </c>
      <c r="E2235" s="1">
        <v>4.5739999999999998</v>
      </c>
      <c r="F2235" s="16">
        <v>39253</v>
      </c>
      <c r="G2235" s="1">
        <v>4.734</v>
      </c>
      <c r="H2235" s="16">
        <v>39253</v>
      </c>
      <c r="I2235" s="1">
        <v>4.7735000000000003</v>
      </c>
      <c r="J2235" s="16">
        <v>39253</v>
      </c>
      <c r="K2235" s="1">
        <v>4.8025000000000002</v>
      </c>
      <c r="L2235" s="16">
        <v>39253</v>
      </c>
      <c r="M2235" s="1">
        <v>4.8245000000000005</v>
      </c>
      <c r="N2235" s="16">
        <v>39253</v>
      </c>
      <c r="O2235" s="1">
        <v>4.8390000000000004</v>
      </c>
      <c r="P2235" s="16">
        <v>39253</v>
      </c>
      <c r="Q2235" s="1">
        <v>4.8565000000000005</v>
      </c>
      <c r="R2235" s="16">
        <v>39253</v>
      </c>
      <c r="S2235" s="1">
        <v>4.8754999999999997</v>
      </c>
      <c r="T2235" s="16">
        <v>39253</v>
      </c>
      <c r="U2235" s="1">
        <v>4.8970000000000002</v>
      </c>
      <c r="V2235" s="16">
        <v>39253</v>
      </c>
      <c r="W2235" s="1">
        <v>4.9109999999999996</v>
      </c>
      <c r="X2235" s="16">
        <v>39251</v>
      </c>
      <c r="Y2235" s="1">
        <v>4.9627999999999997</v>
      </c>
      <c r="Z2235" s="16">
        <v>39253</v>
      </c>
      <c r="AA2235" s="1">
        <v>4.9509999999999996</v>
      </c>
      <c r="AB2235" s="16">
        <v>39253</v>
      </c>
      <c r="AC2235" s="1">
        <v>5.0034999999999998</v>
      </c>
      <c r="AD2235" s="16">
        <v>39253</v>
      </c>
      <c r="AE2235" s="1">
        <v>5.0309999999999997</v>
      </c>
      <c r="AF2235" s="16">
        <v>39253</v>
      </c>
      <c r="AG2235" s="1">
        <v>5.0380000000000003</v>
      </c>
      <c r="AH2235" s="16">
        <v>39253</v>
      </c>
      <c r="AI2235" s="1">
        <v>5.0220000000000002</v>
      </c>
      <c r="AJ2235" s="16">
        <v>39251</v>
      </c>
      <c r="AK2235" s="1">
        <v>5.0317999999999996</v>
      </c>
      <c r="AL2235" s="16">
        <v>39251</v>
      </c>
      <c r="AM2235" s="1">
        <v>4.9947999999999997</v>
      </c>
    </row>
    <row r="2236" spans="2:39">
      <c r="B2236" s="16">
        <v>39191</v>
      </c>
      <c r="C2236" s="1">
        <v>4.1070000000000002</v>
      </c>
      <c r="D2236" s="16">
        <v>39251</v>
      </c>
      <c r="E2236" s="1">
        <v>4.5869999999999997</v>
      </c>
      <c r="F2236" s="16">
        <v>39252</v>
      </c>
      <c r="G2236" s="1">
        <v>4.6850000000000005</v>
      </c>
      <c r="H2236" s="16">
        <v>39252</v>
      </c>
      <c r="I2236" s="1">
        <v>4.7285000000000004</v>
      </c>
      <c r="J2236" s="16">
        <v>39252</v>
      </c>
      <c r="K2236" s="1">
        <v>4.7415000000000003</v>
      </c>
      <c r="L2236" s="16">
        <v>39252</v>
      </c>
      <c r="M2236" s="1">
        <v>4.7655000000000003</v>
      </c>
      <c r="N2236" s="16">
        <v>39252</v>
      </c>
      <c r="O2236" s="1">
        <v>4.7844999999999995</v>
      </c>
      <c r="P2236" s="16">
        <v>39252</v>
      </c>
      <c r="Q2236" s="1">
        <v>4.8064999999999998</v>
      </c>
      <c r="R2236" s="16">
        <v>39252</v>
      </c>
      <c r="S2236" s="1">
        <v>4.8295000000000003</v>
      </c>
      <c r="T2236" s="16">
        <v>39252</v>
      </c>
      <c r="U2236" s="1">
        <v>4.8525</v>
      </c>
      <c r="V2236" s="16">
        <v>39252</v>
      </c>
      <c r="W2236" s="1">
        <v>4.8739999999999997</v>
      </c>
      <c r="X2236" s="16">
        <v>39248</v>
      </c>
      <c r="Y2236" s="1">
        <v>4.9444999999999997</v>
      </c>
      <c r="Z2236" s="16">
        <v>39252</v>
      </c>
      <c r="AA2236" s="1">
        <v>4.9180000000000001</v>
      </c>
      <c r="AB2236" s="16">
        <v>39252</v>
      </c>
      <c r="AC2236" s="1">
        <v>4.9705000000000004</v>
      </c>
      <c r="AD2236" s="16">
        <v>39252</v>
      </c>
      <c r="AE2236" s="1">
        <v>5.0069999999999997</v>
      </c>
      <c r="AF2236" s="16">
        <v>39252</v>
      </c>
      <c r="AG2236" s="1">
        <v>5.0075000000000003</v>
      </c>
      <c r="AH2236" s="16">
        <v>39252</v>
      </c>
      <c r="AI2236" s="1">
        <v>4.9924999999999997</v>
      </c>
      <c r="AJ2236" s="16">
        <v>39248</v>
      </c>
      <c r="AK2236" s="1">
        <v>5.0025000000000004</v>
      </c>
      <c r="AL2236" s="16">
        <v>39248</v>
      </c>
      <c r="AM2236" s="1">
        <v>4.9625000000000004</v>
      </c>
    </row>
    <row r="2237" spans="2:39">
      <c r="B2237" s="16">
        <v>39190</v>
      </c>
      <c r="C2237" s="1">
        <v>4.1020000000000003</v>
      </c>
      <c r="D2237" s="16">
        <v>39248</v>
      </c>
      <c r="E2237" s="1">
        <v>4.5949999999999998</v>
      </c>
      <c r="F2237" s="16">
        <v>39251</v>
      </c>
      <c r="G2237" s="1">
        <v>4.7270000000000003</v>
      </c>
      <c r="H2237" s="16">
        <v>39251</v>
      </c>
      <c r="I2237" s="1">
        <v>4.7773000000000003</v>
      </c>
      <c r="J2237" s="16">
        <v>39251</v>
      </c>
      <c r="K2237" s="1">
        <v>4.8004999999999995</v>
      </c>
      <c r="L2237" s="16">
        <v>39251</v>
      </c>
      <c r="M2237" s="1">
        <v>4.8254999999999999</v>
      </c>
      <c r="N2237" s="16">
        <v>39251</v>
      </c>
      <c r="O2237" s="1">
        <v>4.8469999999999995</v>
      </c>
      <c r="P2237" s="16">
        <v>39251</v>
      </c>
      <c r="Q2237" s="1">
        <v>4.8700999999999999</v>
      </c>
      <c r="R2237" s="16">
        <v>39251</v>
      </c>
      <c r="S2237" s="1">
        <v>4.8933</v>
      </c>
      <c r="T2237" s="16">
        <v>39251</v>
      </c>
      <c r="U2237" s="1">
        <v>4.9177999999999997</v>
      </c>
      <c r="V2237" s="16">
        <v>39251</v>
      </c>
      <c r="W2237" s="1">
        <v>4.9408000000000003</v>
      </c>
      <c r="X2237" s="16">
        <v>39247</v>
      </c>
      <c r="Y2237" s="1">
        <v>4.9604999999999997</v>
      </c>
      <c r="Z2237" s="16">
        <v>39251</v>
      </c>
      <c r="AA2237" s="1">
        <v>4.9858000000000002</v>
      </c>
      <c r="AB2237" s="16">
        <v>39251</v>
      </c>
      <c r="AC2237" s="1">
        <v>5.0404999999999998</v>
      </c>
      <c r="AD2237" s="16">
        <v>39251</v>
      </c>
      <c r="AE2237" s="1">
        <v>5.0818000000000003</v>
      </c>
      <c r="AF2237" s="16">
        <v>39251</v>
      </c>
      <c r="AG2237" s="1">
        <v>5.0869999999999997</v>
      </c>
      <c r="AH2237" s="16">
        <v>39251</v>
      </c>
      <c r="AI2237" s="1">
        <v>5.0624000000000002</v>
      </c>
      <c r="AJ2237" s="16">
        <v>39247</v>
      </c>
      <c r="AK2237" s="1">
        <v>5.0025000000000004</v>
      </c>
      <c r="AL2237" s="16">
        <v>39247</v>
      </c>
      <c r="AM2237" s="1">
        <v>4.9625000000000004</v>
      </c>
    </row>
    <row r="2238" spans="2:39">
      <c r="B2238" s="16">
        <v>39189</v>
      </c>
      <c r="C2238" s="1">
        <v>4.1029999999999998</v>
      </c>
      <c r="D2238" s="16">
        <v>39247</v>
      </c>
      <c r="E2238" s="1">
        <v>4.5785</v>
      </c>
      <c r="F2238" s="16">
        <v>39248</v>
      </c>
      <c r="G2238" s="1">
        <v>4.7344999999999997</v>
      </c>
      <c r="H2238" s="16">
        <v>39248</v>
      </c>
      <c r="I2238" s="1">
        <v>4.7844999999999995</v>
      </c>
      <c r="J2238" s="16">
        <v>39248</v>
      </c>
      <c r="K2238" s="1">
        <v>4.8034999999999997</v>
      </c>
      <c r="L2238" s="16">
        <v>39248</v>
      </c>
      <c r="M2238" s="1">
        <v>4.8254999999999999</v>
      </c>
      <c r="N2238" s="16">
        <v>39248</v>
      </c>
      <c r="O2238" s="1">
        <v>4.8434999999999997</v>
      </c>
      <c r="P2238" s="16">
        <v>39248</v>
      </c>
      <c r="Q2238" s="1">
        <v>4.8615000000000004</v>
      </c>
      <c r="R2238" s="16">
        <v>39248</v>
      </c>
      <c r="S2238" s="1">
        <v>4.8825000000000003</v>
      </c>
      <c r="T2238" s="16">
        <v>39248</v>
      </c>
      <c r="U2238" s="1">
        <v>4.9044999999999996</v>
      </c>
      <c r="V2238" s="16">
        <v>39248</v>
      </c>
      <c r="W2238" s="1">
        <v>4.9245000000000001</v>
      </c>
      <c r="X2238" s="16">
        <v>39246</v>
      </c>
      <c r="Y2238" s="1">
        <v>4.9370000000000003</v>
      </c>
      <c r="Z2238" s="16">
        <v>39248</v>
      </c>
      <c r="AA2238" s="1">
        <v>4.9664999999999999</v>
      </c>
      <c r="AB2238" s="16">
        <v>39248</v>
      </c>
      <c r="AC2238" s="1">
        <v>5.0185000000000004</v>
      </c>
      <c r="AD2238" s="16">
        <v>39248</v>
      </c>
      <c r="AE2238" s="1">
        <v>5.0564999999999998</v>
      </c>
      <c r="AF2238" s="16">
        <v>39248</v>
      </c>
      <c r="AG2238" s="1">
        <v>5.0650000000000004</v>
      </c>
      <c r="AH2238" s="16">
        <v>39248</v>
      </c>
      <c r="AI2238" s="1">
        <v>5.0425000000000004</v>
      </c>
      <c r="AJ2238" s="16">
        <v>39246</v>
      </c>
      <c r="AK2238" s="1">
        <v>4.9710000000000001</v>
      </c>
      <c r="AL2238" s="16">
        <v>39246</v>
      </c>
      <c r="AM2238" s="1">
        <v>4.931</v>
      </c>
    </row>
    <row r="2239" spans="2:39">
      <c r="B2239" s="16">
        <v>39188</v>
      </c>
      <c r="C2239" s="1">
        <v>4.101</v>
      </c>
      <c r="D2239" s="16">
        <v>39246</v>
      </c>
      <c r="E2239" s="1">
        <v>4.5854999999999997</v>
      </c>
      <c r="F2239" s="16">
        <v>39247</v>
      </c>
      <c r="G2239" s="1">
        <v>4.7315000000000005</v>
      </c>
      <c r="H2239" s="16">
        <v>39247</v>
      </c>
      <c r="I2239" s="1">
        <v>4.782</v>
      </c>
      <c r="J2239" s="16">
        <v>39247</v>
      </c>
      <c r="K2239" s="1">
        <v>4.8105000000000002</v>
      </c>
      <c r="L2239" s="16">
        <v>39247</v>
      </c>
      <c r="M2239" s="1">
        <v>4.8324999999999996</v>
      </c>
      <c r="N2239" s="16">
        <v>39247</v>
      </c>
      <c r="O2239" s="1">
        <v>4.8540000000000001</v>
      </c>
      <c r="P2239" s="16">
        <v>39247</v>
      </c>
      <c r="Q2239" s="1">
        <v>4.8715000000000002</v>
      </c>
      <c r="R2239" s="16">
        <v>39247</v>
      </c>
      <c r="S2239" s="1">
        <v>4.8914999999999997</v>
      </c>
      <c r="T2239" s="16">
        <v>39247</v>
      </c>
      <c r="U2239" s="1">
        <v>4.9190000000000005</v>
      </c>
      <c r="V2239" s="16">
        <v>39247</v>
      </c>
      <c r="W2239" s="1">
        <v>4.9344999999999999</v>
      </c>
      <c r="X2239" s="16">
        <v>39245</v>
      </c>
      <c r="Y2239" s="1">
        <v>4.9234999999999998</v>
      </c>
      <c r="Z2239" s="16">
        <v>39247</v>
      </c>
      <c r="AA2239" s="1">
        <v>4.9744999999999999</v>
      </c>
      <c r="AB2239" s="16">
        <v>39247</v>
      </c>
      <c r="AC2239" s="1">
        <v>5.03</v>
      </c>
      <c r="AD2239" s="16">
        <v>39247</v>
      </c>
      <c r="AE2239" s="1">
        <v>5.0545</v>
      </c>
      <c r="AF2239" s="16">
        <v>39247</v>
      </c>
      <c r="AG2239" s="1">
        <v>5.0545</v>
      </c>
      <c r="AH2239" s="16">
        <v>39247</v>
      </c>
      <c r="AI2239" s="1">
        <v>5.0434999999999999</v>
      </c>
      <c r="AJ2239" s="16">
        <v>39245</v>
      </c>
      <c r="AK2239" s="1">
        <v>4.9509999999999996</v>
      </c>
      <c r="AL2239" s="16">
        <v>39245</v>
      </c>
      <c r="AM2239" s="1">
        <v>4.9109999999999996</v>
      </c>
    </row>
    <row r="2240" spans="2:39">
      <c r="B2240" s="16">
        <v>39185</v>
      </c>
      <c r="C2240" s="1">
        <v>4.0970000000000004</v>
      </c>
      <c r="D2240" s="16">
        <v>39245</v>
      </c>
      <c r="E2240" s="1">
        <v>4.5895000000000001</v>
      </c>
      <c r="F2240" s="16">
        <v>39246</v>
      </c>
      <c r="G2240" s="1">
        <v>4.7344999999999997</v>
      </c>
      <c r="H2240" s="16">
        <v>39246</v>
      </c>
      <c r="I2240" s="1">
        <v>4.7824999999999998</v>
      </c>
      <c r="J2240" s="16">
        <v>39246</v>
      </c>
      <c r="K2240" s="1">
        <v>4.8034999999999997</v>
      </c>
      <c r="L2240" s="16">
        <v>39246</v>
      </c>
      <c r="M2240" s="1">
        <v>4.8235000000000001</v>
      </c>
      <c r="N2240" s="16">
        <v>39246</v>
      </c>
      <c r="O2240" s="1">
        <v>4.8405000000000005</v>
      </c>
      <c r="P2240" s="16">
        <v>39246</v>
      </c>
      <c r="Q2240" s="1">
        <v>4.8574999999999999</v>
      </c>
      <c r="R2240" s="16">
        <v>39246</v>
      </c>
      <c r="S2240" s="1">
        <v>4.8760000000000003</v>
      </c>
      <c r="T2240" s="16">
        <v>39246</v>
      </c>
      <c r="U2240" s="1">
        <v>4.899</v>
      </c>
      <c r="V2240" s="16">
        <v>39246</v>
      </c>
      <c r="W2240" s="1">
        <v>4.92</v>
      </c>
      <c r="X2240" s="16">
        <v>39244</v>
      </c>
      <c r="Y2240" s="1">
        <v>4.8600000000000003</v>
      </c>
      <c r="Z2240" s="16">
        <v>39246</v>
      </c>
      <c r="AA2240" s="1">
        <v>4.9580000000000002</v>
      </c>
      <c r="AB2240" s="16">
        <v>39246</v>
      </c>
      <c r="AC2240" s="1">
        <v>5.0025000000000004</v>
      </c>
      <c r="AD2240" s="16">
        <v>39246</v>
      </c>
      <c r="AE2240" s="1">
        <v>5.0330000000000004</v>
      </c>
      <c r="AF2240" s="16">
        <v>39246</v>
      </c>
      <c r="AG2240" s="1">
        <v>5.03</v>
      </c>
      <c r="AH2240" s="16">
        <v>39246</v>
      </c>
      <c r="AI2240" s="1">
        <v>5.0110000000000001</v>
      </c>
      <c r="AJ2240" s="16">
        <v>39244</v>
      </c>
      <c r="AK2240" s="1">
        <v>4.8840000000000003</v>
      </c>
      <c r="AL2240" s="16">
        <v>39244</v>
      </c>
      <c r="AM2240" s="1">
        <v>4.843</v>
      </c>
    </row>
    <row r="2241" spans="2:39">
      <c r="B2241" s="16">
        <v>39184</v>
      </c>
      <c r="C2241" s="1">
        <v>4.0949999999999998</v>
      </c>
      <c r="D2241" s="16">
        <v>39244</v>
      </c>
      <c r="E2241" s="1">
        <v>4.5629999999999997</v>
      </c>
      <c r="F2241" s="16">
        <v>39245</v>
      </c>
      <c r="G2241" s="1">
        <v>4.7404999999999999</v>
      </c>
      <c r="H2241" s="16">
        <v>39245</v>
      </c>
      <c r="I2241" s="1">
        <v>4.7805</v>
      </c>
      <c r="J2241" s="16">
        <v>39245</v>
      </c>
      <c r="K2241" s="1">
        <v>4.7960000000000003</v>
      </c>
      <c r="L2241" s="16">
        <v>39245</v>
      </c>
      <c r="M2241" s="1">
        <v>4.8140000000000001</v>
      </c>
      <c r="N2241" s="16">
        <v>39245</v>
      </c>
      <c r="O2241" s="1">
        <v>4.8285</v>
      </c>
      <c r="P2241" s="16">
        <v>39245</v>
      </c>
      <c r="Q2241" s="1">
        <v>4.8455000000000004</v>
      </c>
      <c r="R2241" s="16">
        <v>39245</v>
      </c>
      <c r="S2241" s="1">
        <v>4.8620000000000001</v>
      </c>
      <c r="T2241" s="16">
        <v>39245</v>
      </c>
      <c r="U2241" s="1">
        <v>4.8819999999999997</v>
      </c>
      <c r="V2241" s="16">
        <v>39245</v>
      </c>
      <c r="W2241" s="1">
        <v>4.9030000000000005</v>
      </c>
      <c r="X2241" s="16">
        <v>39241</v>
      </c>
      <c r="Y2241" s="1">
        <v>4.8490000000000002</v>
      </c>
      <c r="Z2241" s="16">
        <v>39245</v>
      </c>
      <c r="AA2241" s="1">
        <v>4.9399999999999995</v>
      </c>
      <c r="AB2241" s="16">
        <v>39245</v>
      </c>
      <c r="AC2241" s="1">
        <v>4.9859999999999998</v>
      </c>
      <c r="AD2241" s="16">
        <v>39245</v>
      </c>
      <c r="AE2241" s="1">
        <v>5.0140000000000002</v>
      </c>
      <c r="AF2241" s="16">
        <v>39245</v>
      </c>
      <c r="AG2241" s="1">
        <v>5.0114999999999998</v>
      </c>
      <c r="AH2241" s="16">
        <v>39245</v>
      </c>
      <c r="AI2241" s="1">
        <v>4.9930000000000003</v>
      </c>
      <c r="AJ2241" s="16">
        <v>39241</v>
      </c>
      <c r="AK2241" s="1">
        <v>4.8719999999999999</v>
      </c>
      <c r="AL2241" s="16">
        <v>39241</v>
      </c>
      <c r="AM2241" s="1">
        <v>4.8319999999999999</v>
      </c>
    </row>
    <row r="2242" spans="2:39">
      <c r="B2242" s="16">
        <v>39183</v>
      </c>
      <c r="C2242" s="1">
        <v>4.0839999999999996</v>
      </c>
      <c r="D2242" s="16">
        <v>39241</v>
      </c>
      <c r="E2242" s="1">
        <v>4.5585000000000004</v>
      </c>
      <c r="F2242" s="16">
        <v>39244</v>
      </c>
      <c r="G2242" s="1">
        <v>4.6864999999999997</v>
      </c>
      <c r="H2242" s="16">
        <v>39244</v>
      </c>
      <c r="I2242" s="1">
        <v>4.7175000000000002</v>
      </c>
      <c r="J2242" s="16">
        <v>39244</v>
      </c>
      <c r="K2242" s="1">
        <v>4.7359999999999998</v>
      </c>
      <c r="L2242" s="16">
        <v>39244</v>
      </c>
      <c r="M2242" s="1">
        <v>4.7510000000000003</v>
      </c>
      <c r="N2242" s="16">
        <v>39244</v>
      </c>
      <c r="O2242" s="1">
        <v>4.7670000000000003</v>
      </c>
      <c r="P2242" s="16">
        <v>39244</v>
      </c>
      <c r="Q2242" s="1">
        <v>4.7844999999999995</v>
      </c>
      <c r="R2242" s="16">
        <v>39244</v>
      </c>
      <c r="S2242" s="1">
        <v>4.8014999999999999</v>
      </c>
      <c r="T2242" s="16">
        <v>39244</v>
      </c>
      <c r="U2242" s="1">
        <v>4.8220000000000001</v>
      </c>
      <c r="V2242" s="16">
        <v>39244</v>
      </c>
      <c r="W2242" s="1">
        <v>4.8410000000000002</v>
      </c>
      <c r="X2242" s="16">
        <v>39240</v>
      </c>
      <c r="Y2242" s="1">
        <v>4.8289999999999997</v>
      </c>
      <c r="Z2242" s="16">
        <v>39244</v>
      </c>
      <c r="AA2242" s="1">
        <v>4.8769999999999998</v>
      </c>
      <c r="AB2242" s="16">
        <v>39244</v>
      </c>
      <c r="AC2242" s="1">
        <v>4.9139999999999997</v>
      </c>
      <c r="AD2242" s="16">
        <v>39244</v>
      </c>
      <c r="AE2242" s="1">
        <v>4.9489999999999998</v>
      </c>
      <c r="AF2242" s="16">
        <v>39244</v>
      </c>
      <c r="AG2242" s="1">
        <v>4.9470000000000001</v>
      </c>
      <c r="AH2242" s="16">
        <v>39244</v>
      </c>
      <c r="AI2242" s="1">
        <v>4.9260000000000002</v>
      </c>
      <c r="AJ2242" s="16">
        <v>39240</v>
      </c>
      <c r="AK2242" s="1">
        <v>4.8449999999999998</v>
      </c>
      <c r="AL2242" s="16">
        <v>39240</v>
      </c>
      <c r="AM2242" s="1">
        <v>4.8049999999999997</v>
      </c>
    </row>
    <row r="2243" spans="2:39">
      <c r="B2243" s="16">
        <v>39182</v>
      </c>
      <c r="C2243" s="1">
        <v>4.0780000000000003</v>
      </c>
      <c r="D2243" s="16">
        <v>39240</v>
      </c>
      <c r="E2243" s="1">
        <v>4.5640000000000001</v>
      </c>
      <c r="F2243" s="16">
        <v>39241</v>
      </c>
      <c r="G2243" s="1">
        <v>4.6864999999999997</v>
      </c>
      <c r="H2243" s="16">
        <v>39241</v>
      </c>
      <c r="I2243" s="1">
        <v>4.7169999999999996</v>
      </c>
      <c r="J2243" s="16">
        <v>39241</v>
      </c>
      <c r="K2243" s="1">
        <v>4.7329999999999997</v>
      </c>
      <c r="L2243" s="16">
        <v>39241</v>
      </c>
      <c r="M2243" s="1">
        <v>4.75</v>
      </c>
      <c r="N2243" s="16">
        <v>39241</v>
      </c>
      <c r="O2243" s="1">
        <v>4.7645</v>
      </c>
      <c r="P2243" s="16">
        <v>39241</v>
      </c>
      <c r="Q2243" s="1">
        <v>4.7774999999999999</v>
      </c>
      <c r="R2243" s="16">
        <v>39241</v>
      </c>
      <c r="S2243" s="1">
        <v>4.7930000000000001</v>
      </c>
      <c r="T2243" s="16">
        <v>39241</v>
      </c>
      <c r="U2243" s="1">
        <v>4.8114999999999997</v>
      </c>
      <c r="V2243" s="16">
        <v>39241</v>
      </c>
      <c r="W2243" s="1">
        <v>4.8309999999999995</v>
      </c>
      <c r="X2243" s="16">
        <v>39239</v>
      </c>
      <c r="Y2243" s="1">
        <v>4.7305000000000001</v>
      </c>
      <c r="Z2243" s="16">
        <v>39241</v>
      </c>
      <c r="AA2243" s="1">
        <v>4.8659999999999997</v>
      </c>
      <c r="AB2243" s="16">
        <v>39241</v>
      </c>
      <c r="AC2243" s="1">
        <v>4.9074999999999998</v>
      </c>
      <c r="AD2243" s="16">
        <v>39241</v>
      </c>
      <c r="AE2243" s="1">
        <v>4.9359999999999999</v>
      </c>
      <c r="AF2243" s="16">
        <v>39241</v>
      </c>
      <c r="AG2243" s="1">
        <v>4.9320000000000004</v>
      </c>
      <c r="AH2243" s="16">
        <v>39241</v>
      </c>
      <c r="AI2243" s="1">
        <v>4.9119999999999999</v>
      </c>
      <c r="AJ2243" s="16">
        <v>39239</v>
      </c>
      <c r="AK2243" s="1">
        <v>4.7454999999999998</v>
      </c>
      <c r="AL2243" s="16">
        <v>39239</v>
      </c>
      <c r="AM2243" s="1">
        <v>4.7054999999999998</v>
      </c>
    </row>
    <row r="2244" spans="2:39">
      <c r="B2244" s="16">
        <v>39177</v>
      </c>
      <c r="C2244" s="1">
        <v>4.0709999999999997</v>
      </c>
      <c r="D2244" s="16">
        <v>39239</v>
      </c>
      <c r="E2244" s="1">
        <v>4.5324999999999998</v>
      </c>
      <c r="F2244" s="16">
        <v>39240</v>
      </c>
      <c r="G2244" s="1">
        <v>4.68</v>
      </c>
      <c r="H2244" s="16">
        <v>39240</v>
      </c>
      <c r="I2244" s="1">
        <v>4.7045000000000003</v>
      </c>
      <c r="J2244" s="16">
        <v>39240</v>
      </c>
      <c r="K2244" s="1">
        <v>4.726</v>
      </c>
      <c r="L2244" s="16">
        <v>39240</v>
      </c>
      <c r="M2244" s="1">
        <v>4.7370000000000001</v>
      </c>
      <c r="N2244" s="16">
        <v>39240</v>
      </c>
      <c r="O2244" s="1">
        <v>4.7480000000000002</v>
      </c>
      <c r="P2244" s="16">
        <v>39240</v>
      </c>
      <c r="Q2244" s="1">
        <v>4.7605000000000004</v>
      </c>
      <c r="R2244" s="16">
        <v>39240</v>
      </c>
      <c r="S2244" s="1">
        <v>4.7774999999999999</v>
      </c>
      <c r="T2244" s="16">
        <v>39240</v>
      </c>
      <c r="U2244" s="1">
        <v>4.7945000000000002</v>
      </c>
      <c r="V2244" s="16">
        <v>39240</v>
      </c>
      <c r="W2244" s="1">
        <v>4.8144999999999998</v>
      </c>
      <c r="X2244" s="16">
        <v>39238</v>
      </c>
      <c r="Y2244" s="1">
        <v>4.7634999999999996</v>
      </c>
      <c r="Z2244" s="16">
        <v>39240</v>
      </c>
      <c r="AA2244" s="1">
        <v>4.8455000000000004</v>
      </c>
      <c r="AB2244" s="16">
        <v>39240</v>
      </c>
      <c r="AC2244" s="1">
        <v>4.8780000000000001</v>
      </c>
      <c r="AD2244" s="16">
        <v>39240</v>
      </c>
      <c r="AE2244" s="1">
        <v>4.9115000000000002</v>
      </c>
      <c r="AF2244" s="16">
        <v>39240</v>
      </c>
      <c r="AG2244" s="1">
        <v>4.9065000000000003</v>
      </c>
      <c r="AH2244" s="16">
        <v>39240</v>
      </c>
      <c r="AI2244" s="1">
        <v>4.8879999999999999</v>
      </c>
      <c r="AJ2244" s="16">
        <v>39238</v>
      </c>
      <c r="AK2244" s="1">
        <v>4.7785000000000002</v>
      </c>
      <c r="AL2244" s="16">
        <v>39238</v>
      </c>
      <c r="AM2244" s="1">
        <v>4.7374999999999998</v>
      </c>
    </row>
    <row r="2245" spans="2:39">
      <c r="B2245" s="16">
        <v>39176</v>
      </c>
      <c r="C2245" s="1">
        <v>4.069</v>
      </c>
      <c r="D2245" s="16">
        <v>39238</v>
      </c>
      <c r="E2245" s="1">
        <v>4.5585000000000004</v>
      </c>
      <c r="F2245" s="16">
        <v>39239</v>
      </c>
      <c r="G2245" s="1">
        <v>4.6254999999999997</v>
      </c>
      <c r="H2245" s="16">
        <v>39239</v>
      </c>
      <c r="I2245" s="1">
        <v>4.6325000000000003</v>
      </c>
      <c r="J2245" s="16">
        <v>39239</v>
      </c>
      <c r="K2245" s="1">
        <v>4.6384999999999996</v>
      </c>
      <c r="L2245" s="16">
        <v>39239</v>
      </c>
      <c r="M2245" s="1">
        <v>4.6475</v>
      </c>
      <c r="N2245" s="16">
        <v>39239</v>
      </c>
      <c r="O2245" s="1">
        <v>4.6544999999999996</v>
      </c>
      <c r="P2245" s="16">
        <v>39239</v>
      </c>
      <c r="Q2245" s="1">
        <v>4.6654999999999998</v>
      </c>
      <c r="R2245" s="16">
        <v>39239</v>
      </c>
      <c r="S2245" s="1">
        <v>4.6769999999999996</v>
      </c>
      <c r="T2245" s="16">
        <v>39239</v>
      </c>
      <c r="U2245" s="1">
        <v>4.6955</v>
      </c>
      <c r="V2245" s="16">
        <v>39239</v>
      </c>
      <c r="W2245" s="1">
        <v>4.7160000000000002</v>
      </c>
      <c r="X2245" s="16">
        <v>39237</v>
      </c>
      <c r="Y2245" s="1">
        <v>4.74</v>
      </c>
      <c r="Z2245" s="16">
        <v>39239</v>
      </c>
      <c r="AA2245" s="1">
        <v>4.7484999999999999</v>
      </c>
      <c r="AB2245" s="16">
        <v>39239</v>
      </c>
      <c r="AC2245" s="1">
        <v>4.7854999999999999</v>
      </c>
      <c r="AD2245" s="16">
        <v>39239</v>
      </c>
      <c r="AE2245" s="1">
        <v>4.8155000000000001</v>
      </c>
      <c r="AF2245" s="16">
        <v>39239</v>
      </c>
      <c r="AG2245" s="1">
        <v>4.8094999999999999</v>
      </c>
      <c r="AH2245" s="16">
        <v>39239</v>
      </c>
      <c r="AI2245" s="1">
        <v>4.7910000000000004</v>
      </c>
      <c r="AJ2245" s="16">
        <v>39237</v>
      </c>
      <c r="AK2245" s="1">
        <v>4.7549999999999999</v>
      </c>
      <c r="AL2245" s="16">
        <v>39237</v>
      </c>
      <c r="AM2245" s="1">
        <v>4.7149999999999999</v>
      </c>
    </row>
    <row r="2246" spans="2:39">
      <c r="B2246" s="16">
        <v>39175</v>
      </c>
      <c r="C2246" s="1">
        <v>4.0579999999999998</v>
      </c>
      <c r="D2246" s="16">
        <v>39237</v>
      </c>
      <c r="E2246" s="1">
        <v>4.5585000000000004</v>
      </c>
      <c r="F2246" s="16">
        <v>39238</v>
      </c>
      <c r="G2246" s="1">
        <v>4.6695000000000002</v>
      </c>
      <c r="H2246" s="16">
        <v>39238</v>
      </c>
      <c r="I2246" s="1">
        <v>4.68</v>
      </c>
      <c r="J2246" s="16">
        <v>39238</v>
      </c>
      <c r="K2246" s="1">
        <v>4.6784999999999997</v>
      </c>
      <c r="L2246" s="16">
        <v>39238</v>
      </c>
      <c r="M2246" s="1">
        <v>4.7</v>
      </c>
      <c r="N2246" s="16">
        <v>39238</v>
      </c>
      <c r="O2246" s="1">
        <v>4.6885000000000003</v>
      </c>
      <c r="P2246" s="16">
        <v>39238</v>
      </c>
      <c r="Q2246" s="1">
        <v>4.71</v>
      </c>
      <c r="R2246" s="16">
        <v>39238</v>
      </c>
      <c r="S2246" s="1">
        <v>4.7164999999999999</v>
      </c>
      <c r="T2246" s="16">
        <v>39238</v>
      </c>
      <c r="U2246" s="1">
        <v>4.74</v>
      </c>
      <c r="V2246" s="16">
        <v>39238</v>
      </c>
      <c r="W2246" s="1">
        <v>4.76</v>
      </c>
      <c r="X2246" s="16">
        <v>39234</v>
      </c>
      <c r="Y2246" s="1">
        <v>4.7475000000000005</v>
      </c>
      <c r="Z2246" s="16">
        <v>39238</v>
      </c>
      <c r="AA2246" s="1">
        <v>4.7850000000000001</v>
      </c>
      <c r="AB2246" s="16">
        <v>39238</v>
      </c>
      <c r="AC2246" s="1">
        <v>4.8209999999999997</v>
      </c>
      <c r="AD2246" s="16">
        <v>39238</v>
      </c>
      <c r="AE2246" s="1">
        <v>4.8455000000000004</v>
      </c>
      <c r="AF2246" s="16">
        <v>39238</v>
      </c>
      <c r="AG2246" s="1">
        <v>4.8425000000000002</v>
      </c>
      <c r="AH2246" s="16">
        <v>39238</v>
      </c>
      <c r="AI2246" s="1">
        <v>4.82</v>
      </c>
      <c r="AJ2246" s="16">
        <v>39234</v>
      </c>
      <c r="AK2246" s="1">
        <v>4.7614999999999998</v>
      </c>
      <c r="AL2246" s="16">
        <v>39234</v>
      </c>
      <c r="AM2246" s="1">
        <v>4.7214999999999998</v>
      </c>
    </row>
    <row r="2247" spans="2:39">
      <c r="B2247" s="16">
        <v>39174</v>
      </c>
      <c r="C2247" s="1">
        <v>4.048</v>
      </c>
      <c r="D2247" s="16">
        <v>39234</v>
      </c>
      <c r="E2247" s="1">
        <v>4.5620000000000003</v>
      </c>
      <c r="F2247" s="16">
        <v>39237</v>
      </c>
      <c r="G2247" s="1">
        <v>4.6565000000000003</v>
      </c>
      <c r="H2247" s="16">
        <v>39237</v>
      </c>
      <c r="I2247" s="1">
        <v>4.6665000000000001</v>
      </c>
      <c r="J2247" s="16">
        <v>39237</v>
      </c>
      <c r="K2247" s="1">
        <v>4.6719999999999997</v>
      </c>
      <c r="L2247" s="16">
        <v>39237</v>
      </c>
      <c r="M2247" s="1">
        <v>4.6740000000000004</v>
      </c>
      <c r="N2247" s="16">
        <v>39237</v>
      </c>
      <c r="O2247" s="1">
        <v>4.6764999999999999</v>
      </c>
      <c r="P2247" s="16">
        <v>39237</v>
      </c>
      <c r="Q2247" s="1">
        <v>4.6820000000000004</v>
      </c>
      <c r="R2247" s="16">
        <v>39237</v>
      </c>
      <c r="S2247" s="1">
        <v>4.6914999999999996</v>
      </c>
      <c r="T2247" s="16">
        <v>39237</v>
      </c>
      <c r="U2247" s="1">
        <v>4.7074999999999996</v>
      </c>
      <c r="V2247" s="16">
        <v>39237</v>
      </c>
      <c r="W2247" s="1">
        <v>4.7240000000000002</v>
      </c>
      <c r="X2247" s="16">
        <v>39233</v>
      </c>
      <c r="Y2247" s="1">
        <v>4.6924999999999999</v>
      </c>
      <c r="Z2247" s="16">
        <v>39237</v>
      </c>
      <c r="AA2247" s="1">
        <v>4.7549999999999999</v>
      </c>
      <c r="AB2247" s="16">
        <v>39237</v>
      </c>
      <c r="AC2247" s="1">
        <v>4.7975000000000003</v>
      </c>
      <c r="AD2247" s="16">
        <v>39237</v>
      </c>
      <c r="AE2247" s="1">
        <v>4.8209999999999997</v>
      </c>
      <c r="AF2247" s="16">
        <v>39237</v>
      </c>
      <c r="AG2247" s="1">
        <v>4.8159999999999998</v>
      </c>
      <c r="AH2247" s="16">
        <v>39237</v>
      </c>
      <c r="AI2247" s="1">
        <v>4.7949999999999999</v>
      </c>
      <c r="AJ2247" s="16">
        <v>39233</v>
      </c>
      <c r="AK2247" s="1">
        <v>4.7115</v>
      </c>
      <c r="AL2247" s="16">
        <v>39233</v>
      </c>
      <c r="AM2247" s="1">
        <v>4.6715</v>
      </c>
    </row>
    <row r="2248" spans="2:39">
      <c r="B2248" s="16">
        <v>39171</v>
      </c>
      <c r="C2248" s="1">
        <v>4.0430000000000001</v>
      </c>
      <c r="D2248" s="16">
        <v>39233</v>
      </c>
      <c r="E2248" s="1">
        <v>4.5389999999999997</v>
      </c>
      <c r="F2248" s="16">
        <v>39234</v>
      </c>
      <c r="G2248" s="1">
        <v>4.6630000000000003</v>
      </c>
      <c r="H2248" s="16">
        <v>39234</v>
      </c>
      <c r="I2248" s="1">
        <v>4.6745000000000001</v>
      </c>
      <c r="J2248" s="16">
        <v>39234</v>
      </c>
      <c r="K2248" s="1">
        <v>4.6775000000000002</v>
      </c>
      <c r="L2248" s="16">
        <v>39234</v>
      </c>
      <c r="M2248" s="1">
        <v>4.6805000000000003</v>
      </c>
      <c r="N2248" s="16">
        <v>39234</v>
      </c>
      <c r="O2248" s="1">
        <v>4.6855000000000002</v>
      </c>
      <c r="P2248" s="16">
        <v>39234</v>
      </c>
      <c r="Q2248" s="1">
        <v>4.6899999999999995</v>
      </c>
      <c r="R2248" s="16">
        <v>39234</v>
      </c>
      <c r="S2248" s="1">
        <v>4.6989999999999998</v>
      </c>
      <c r="T2248" s="16">
        <v>39234</v>
      </c>
      <c r="U2248" s="1">
        <v>4.7134999999999998</v>
      </c>
      <c r="V2248" s="16">
        <v>39234</v>
      </c>
      <c r="W2248" s="1">
        <v>4.7294999999999998</v>
      </c>
      <c r="X2248" s="16">
        <v>39232</v>
      </c>
      <c r="Y2248" s="1">
        <v>4.6764999999999999</v>
      </c>
      <c r="Z2248" s="16">
        <v>39234</v>
      </c>
      <c r="AA2248" s="1">
        <v>4.7614999999999998</v>
      </c>
      <c r="AB2248" s="16">
        <v>39234</v>
      </c>
      <c r="AC2248" s="1">
        <v>4.7984999999999998</v>
      </c>
      <c r="AD2248" s="16">
        <v>39234</v>
      </c>
      <c r="AE2248" s="1">
        <v>4.8265000000000002</v>
      </c>
      <c r="AF2248" s="16">
        <v>39234</v>
      </c>
      <c r="AG2248" s="1">
        <v>4.8235000000000001</v>
      </c>
      <c r="AH2248" s="16">
        <v>39234</v>
      </c>
      <c r="AI2248" s="1">
        <v>4.8034999999999997</v>
      </c>
      <c r="AJ2248" s="16">
        <v>39232</v>
      </c>
      <c r="AK2248" s="1">
        <v>4.7024999999999997</v>
      </c>
      <c r="AL2248" s="16">
        <v>39232</v>
      </c>
      <c r="AM2248" s="1">
        <v>4.6645000000000003</v>
      </c>
    </row>
    <row r="2249" spans="2:39">
      <c r="B2249" s="16">
        <v>39170</v>
      </c>
      <c r="C2249" s="1">
        <v>4.0359999999999996</v>
      </c>
      <c r="D2249" s="16">
        <v>39232</v>
      </c>
      <c r="E2249" s="1">
        <v>4.5229999999999997</v>
      </c>
      <c r="F2249" s="16">
        <v>39233</v>
      </c>
      <c r="G2249" s="1">
        <v>4.6284999999999998</v>
      </c>
      <c r="H2249" s="16">
        <v>39233</v>
      </c>
      <c r="I2249" s="1">
        <v>4.6334999999999997</v>
      </c>
      <c r="J2249" s="16">
        <v>39233</v>
      </c>
      <c r="K2249" s="1">
        <v>4.63</v>
      </c>
      <c r="L2249" s="16">
        <v>39233</v>
      </c>
      <c r="M2249" s="1">
        <v>4.6304999999999996</v>
      </c>
      <c r="N2249" s="16">
        <v>39233</v>
      </c>
      <c r="O2249" s="1">
        <v>4.6315</v>
      </c>
      <c r="P2249" s="16">
        <v>39233</v>
      </c>
      <c r="Q2249" s="1">
        <v>4.6360000000000001</v>
      </c>
      <c r="R2249" s="16">
        <v>39233</v>
      </c>
      <c r="S2249" s="1">
        <v>4.6449999999999996</v>
      </c>
      <c r="T2249" s="16">
        <v>39233</v>
      </c>
      <c r="U2249" s="1">
        <v>4.66</v>
      </c>
      <c r="V2249" s="16">
        <v>39233</v>
      </c>
      <c r="W2249" s="1">
        <v>4.6754999999999995</v>
      </c>
      <c r="X2249" s="16">
        <v>39231</v>
      </c>
      <c r="Y2249" s="1">
        <v>4.6760000000000002</v>
      </c>
      <c r="Z2249" s="16">
        <v>39233</v>
      </c>
      <c r="AA2249" s="1">
        <v>4.71</v>
      </c>
      <c r="AB2249" s="16">
        <v>39233</v>
      </c>
      <c r="AC2249" s="1">
        <v>4.7495000000000003</v>
      </c>
      <c r="AD2249" s="16">
        <v>39233</v>
      </c>
      <c r="AE2249" s="1">
        <v>4.7774999999999999</v>
      </c>
      <c r="AF2249" s="16">
        <v>39233</v>
      </c>
      <c r="AG2249" s="1">
        <v>4.7735000000000003</v>
      </c>
      <c r="AH2249" s="16">
        <v>39233</v>
      </c>
      <c r="AI2249" s="1">
        <v>4.7534999999999998</v>
      </c>
      <c r="AJ2249" s="16">
        <v>39231</v>
      </c>
      <c r="AK2249" s="1">
        <v>4.702</v>
      </c>
      <c r="AL2249" s="16">
        <v>39231</v>
      </c>
      <c r="AM2249" s="1">
        <v>4.6639999999999997</v>
      </c>
    </row>
    <row r="2250" spans="2:39">
      <c r="B2250" s="16">
        <v>39169</v>
      </c>
      <c r="C2250" s="1">
        <v>4.0279999999999996</v>
      </c>
      <c r="D2250" s="16">
        <v>39231</v>
      </c>
      <c r="E2250" s="1">
        <v>4.5095000000000001</v>
      </c>
      <c r="F2250" s="16">
        <v>39232</v>
      </c>
      <c r="G2250" s="1">
        <v>4.6065000000000005</v>
      </c>
      <c r="H2250" s="16">
        <v>39232</v>
      </c>
      <c r="I2250" s="1">
        <v>4.6115000000000004</v>
      </c>
      <c r="J2250" s="16">
        <v>39232</v>
      </c>
      <c r="K2250" s="1">
        <v>4.6109999999999998</v>
      </c>
      <c r="L2250" s="16">
        <v>39232</v>
      </c>
      <c r="M2250" s="1">
        <v>4.6120000000000001</v>
      </c>
      <c r="N2250" s="16">
        <v>39232</v>
      </c>
      <c r="O2250" s="1">
        <v>4.6154999999999999</v>
      </c>
      <c r="P2250" s="16">
        <v>39232</v>
      </c>
      <c r="Q2250" s="1">
        <v>4.6195000000000004</v>
      </c>
      <c r="R2250" s="16">
        <v>39232</v>
      </c>
      <c r="S2250" s="1">
        <v>4.6284999999999998</v>
      </c>
      <c r="T2250" s="16">
        <v>39232</v>
      </c>
      <c r="U2250" s="1">
        <v>4.6434999999999995</v>
      </c>
      <c r="V2250" s="16">
        <v>39232</v>
      </c>
      <c r="W2250" s="1">
        <v>4.6585000000000001</v>
      </c>
      <c r="X2250" s="16">
        <v>39230</v>
      </c>
      <c r="Y2250" s="1">
        <v>4.6749999999999998</v>
      </c>
      <c r="Z2250" s="16">
        <v>39232</v>
      </c>
      <c r="AA2250" s="1">
        <v>4.6924999999999999</v>
      </c>
      <c r="AB2250" s="16">
        <v>39232</v>
      </c>
      <c r="AC2250" s="1">
        <v>4.7365000000000004</v>
      </c>
      <c r="AD2250" s="16">
        <v>39232</v>
      </c>
      <c r="AE2250" s="1">
        <v>4.7664999999999997</v>
      </c>
      <c r="AF2250" s="16">
        <v>39232</v>
      </c>
      <c r="AG2250" s="1">
        <v>4.7645</v>
      </c>
      <c r="AH2250" s="16">
        <v>39232</v>
      </c>
      <c r="AI2250" s="1">
        <v>4.7445000000000004</v>
      </c>
      <c r="AJ2250" s="16">
        <v>39230</v>
      </c>
      <c r="AK2250" s="1">
        <v>4.702</v>
      </c>
      <c r="AL2250" s="16">
        <v>39230</v>
      </c>
      <c r="AM2250" s="1">
        <v>4.6619999999999999</v>
      </c>
    </row>
    <row r="2251" spans="2:39">
      <c r="B2251" s="16">
        <v>39168</v>
      </c>
      <c r="C2251" s="1">
        <v>4.0250000000000004</v>
      </c>
      <c r="D2251" s="16">
        <v>39230</v>
      </c>
      <c r="E2251" s="1">
        <v>4.5175000000000001</v>
      </c>
      <c r="F2251" s="16">
        <v>39231</v>
      </c>
      <c r="G2251" s="1">
        <v>4.5994999999999999</v>
      </c>
      <c r="H2251" s="16">
        <v>39231</v>
      </c>
      <c r="I2251" s="1">
        <v>4.6065000000000005</v>
      </c>
      <c r="J2251" s="16">
        <v>39231</v>
      </c>
      <c r="K2251" s="1">
        <v>4.6050000000000004</v>
      </c>
      <c r="L2251" s="16">
        <v>39231</v>
      </c>
      <c r="M2251" s="1">
        <v>4.6079999999999997</v>
      </c>
      <c r="N2251" s="16">
        <v>39231</v>
      </c>
      <c r="O2251" s="1">
        <v>4.6109999999999998</v>
      </c>
      <c r="P2251" s="16">
        <v>39231</v>
      </c>
      <c r="Q2251" s="1">
        <v>4.6159999999999997</v>
      </c>
      <c r="R2251" s="16">
        <v>39231</v>
      </c>
      <c r="S2251" s="1">
        <v>4.6254999999999997</v>
      </c>
      <c r="T2251" s="16">
        <v>39231</v>
      </c>
      <c r="U2251" s="1">
        <v>4.6425000000000001</v>
      </c>
      <c r="V2251" s="16">
        <v>39231</v>
      </c>
      <c r="W2251" s="1">
        <v>4.6594999999999995</v>
      </c>
      <c r="X2251" s="16">
        <v>39227</v>
      </c>
      <c r="Y2251" s="1">
        <v>4.6725000000000003</v>
      </c>
      <c r="Z2251" s="16">
        <v>39231</v>
      </c>
      <c r="AA2251" s="1">
        <v>4.6924999999999999</v>
      </c>
      <c r="AB2251" s="16">
        <v>39231</v>
      </c>
      <c r="AC2251" s="1">
        <v>4.7335000000000003</v>
      </c>
      <c r="AD2251" s="16">
        <v>39231</v>
      </c>
      <c r="AE2251" s="1">
        <v>4.7645</v>
      </c>
      <c r="AF2251" s="16">
        <v>39231</v>
      </c>
      <c r="AG2251" s="1">
        <v>4.7610000000000001</v>
      </c>
      <c r="AH2251" s="16">
        <v>39231</v>
      </c>
      <c r="AI2251" s="1">
        <v>4.742</v>
      </c>
      <c r="AJ2251" s="16">
        <v>39227</v>
      </c>
      <c r="AK2251" s="1">
        <v>4.6995000000000005</v>
      </c>
      <c r="AL2251" s="16">
        <v>39227</v>
      </c>
      <c r="AM2251" s="1">
        <v>4.6615000000000002</v>
      </c>
    </row>
    <row r="2252" spans="2:39">
      <c r="B2252" s="16">
        <v>39167</v>
      </c>
      <c r="C2252" s="1">
        <v>4.0229999999999997</v>
      </c>
      <c r="D2252" s="16">
        <v>39227</v>
      </c>
      <c r="E2252" s="1">
        <v>4.5114999999999998</v>
      </c>
      <c r="F2252" s="16">
        <v>39230</v>
      </c>
      <c r="G2252" s="1">
        <v>4.5940000000000003</v>
      </c>
      <c r="H2252" s="16">
        <v>39230</v>
      </c>
      <c r="I2252" s="1">
        <v>4.601</v>
      </c>
      <c r="J2252" s="16">
        <v>39230</v>
      </c>
      <c r="K2252" s="1">
        <v>4.6050000000000004</v>
      </c>
      <c r="L2252" s="16">
        <v>39230</v>
      </c>
      <c r="M2252" s="1">
        <v>4.6100000000000003</v>
      </c>
      <c r="N2252" s="16">
        <v>39230</v>
      </c>
      <c r="O2252" s="1">
        <v>4.6109999999999998</v>
      </c>
      <c r="P2252" s="16">
        <v>39230</v>
      </c>
      <c r="Q2252" s="1">
        <v>4.6159999999999997</v>
      </c>
      <c r="R2252" s="16">
        <v>39230</v>
      </c>
      <c r="S2252" s="1">
        <v>4.6260000000000003</v>
      </c>
      <c r="T2252" s="16">
        <v>39230</v>
      </c>
      <c r="U2252" s="1">
        <v>4.641</v>
      </c>
      <c r="V2252" s="16">
        <v>39230</v>
      </c>
      <c r="W2252" s="1">
        <v>4.6589999999999998</v>
      </c>
      <c r="X2252" s="16">
        <v>39226</v>
      </c>
      <c r="Y2252" s="1">
        <v>4.6304999999999996</v>
      </c>
      <c r="Z2252" s="16">
        <v>39230</v>
      </c>
      <c r="AA2252" s="1">
        <v>4.6909999999999998</v>
      </c>
      <c r="AB2252" s="16">
        <v>39230</v>
      </c>
      <c r="AC2252" s="1">
        <v>4.7350000000000003</v>
      </c>
      <c r="AD2252" s="16">
        <v>39230</v>
      </c>
      <c r="AE2252" s="1">
        <v>4.7629999999999999</v>
      </c>
      <c r="AF2252" s="16">
        <v>39230</v>
      </c>
      <c r="AG2252" s="1">
        <v>4.7640000000000002</v>
      </c>
      <c r="AH2252" s="16">
        <v>39230</v>
      </c>
      <c r="AI2252" s="1">
        <v>4.7439999999999998</v>
      </c>
      <c r="AJ2252" s="16">
        <v>39226</v>
      </c>
      <c r="AK2252" s="1">
        <v>4.6660000000000004</v>
      </c>
      <c r="AL2252" s="16">
        <v>39226</v>
      </c>
      <c r="AM2252" s="1">
        <v>4.6260000000000003</v>
      </c>
    </row>
    <row r="2253" spans="2:39">
      <c r="B2253" s="16">
        <v>39164</v>
      </c>
      <c r="C2253" s="1">
        <v>4.0140000000000002</v>
      </c>
      <c r="D2253" s="16">
        <v>39226</v>
      </c>
      <c r="E2253" s="1">
        <v>4.4790000000000001</v>
      </c>
      <c r="F2253" s="16">
        <v>39227</v>
      </c>
      <c r="G2253" s="1">
        <v>4.5895000000000001</v>
      </c>
      <c r="H2253" s="16">
        <v>39227</v>
      </c>
      <c r="I2253" s="1">
        <v>4.5964999999999998</v>
      </c>
      <c r="J2253" s="16">
        <v>39227</v>
      </c>
      <c r="K2253" s="1">
        <v>4.6029999999999998</v>
      </c>
      <c r="L2253" s="16">
        <v>39227</v>
      </c>
      <c r="M2253" s="1">
        <v>4.6070000000000002</v>
      </c>
      <c r="N2253" s="16">
        <v>39227</v>
      </c>
      <c r="O2253" s="1">
        <v>4.6079999999999997</v>
      </c>
      <c r="P2253" s="16">
        <v>39227</v>
      </c>
      <c r="Q2253" s="1">
        <v>4.6135000000000002</v>
      </c>
      <c r="R2253" s="16">
        <v>39227</v>
      </c>
      <c r="S2253" s="1">
        <v>4.6245000000000003</v>
      </c>
      <c r="T2253" s="16">
        <v>39227</v>
      </c>
      <c r="U2253" s="1">
        <v>4.6395</v>
      </c>
      <c r="V2253" s="16">
        <v>39227</v>
      </c>
      <c r="W2253" s="1">
        <v>4.6559999999999997</v>
      </c>
      <c r="X2253" s="16">
        <v>39225</v>
      </c>
      <c r="Y2253" s="1">
        <v>4.6455000000000002</v>
      </c>
      <c r="Z2253" s="16">
        <v>39227</v>
      </c>
      <c r="AA2253" s="1">
        <v>4.6899999999999995</v>
      </c>
      <c r="AB2253" s="16">
        <v>39227</v>
      </c>
      <c r="AC2253" s="1">
        <v>4.7309999999999999</v>
      </c>
      <c r="AD2253" s="16">
        <v>39227</v>
      </c>
      <c r="AE2253" s="1">
        <v>4.7649999999999997</v>
      </c>
      <c r="AF2253" s="16">
        <v>39227</v>
      </c>
      <c r="AG2253" s="1">
        <v>4.7605000000000004</v>
      </c>
      <c r="AH2253" s="16">
        <v>39227</v>
      </c>
      <c r="AI2253" s="1">
        <v>4.7415000000000003</v>
      </c>
      <c r="AJ2253" s="16">
        <v>39225</v>
      </c>
      <c r="AK2253" s="1">
        <v>4.68</v>
      </c>
      <c r="AL2253" s="16">
        <v>39225</v>
      </c>
      <c r="AM2253" s="1">
        <v>4.6440000000000001</v>
      </c>
    </row>
    <row r="2254" spans="2:39">
      <c r="B2254" s="16">
        <v>39163</v>
      </c>
      <c r="C2254" s="1">
        <v>4.0129999999999999</v>
      </c>
      <c r="D2254" s="16">
        <v>39225</v>
      </c>
      <c r="E2254" s="1">
        <v>4.4989999999999997</v>
      </c>
      <c r="F2254" s="16">
        <v>39226</v>
      </c>
      <c r="G2254" s="1">
        <v>4.5404999999999998</v>
      </c>
      <c r="H2254" s="16">
        <v>39226</v>
      </c>
      <c r="I2254" s="1">
        <v>4.5445000000000002</v>
      </c>
      <c r="J2254" s="16">
        <v>39226</v>
      </c>
      <c r="K2254" s="1">
        <v>4.5445000000000002</v>
      </c>
      <c r="L2254" s="16">
        <v>39226</v>
      </c>
      <c r="M2254" s="1">
        <v>4.5504999999999995</v>
      </c>
      <c r="N2254" s="16">
        <v>39226</v>
      </c>
      <c r="O2254" s="1">
        <v>4.5534999999999997</v>
      </c>
      <c r="P2254" s="16">
        <v>39226</v>
      </c>
      <c r="Q2254" s="1">
        <v>4.5649999999999995</v>
      </c>
      <c r="R2254" s="16">
        <v>39226</v>
      </c>
      <c r="S2254" s="1">
        <v>4.5765000000000002</v>
      </c>
      <c r="T2254" s="16">
        <v>39226</v>
      </c>
      <c r="U2254" s="1">
        <v>4.5934999999999997</v>
      </c>
      <c r="V2254" s="16">
        <v>39226</v>
      </c>
      <c r="W2254" s="1">
        <v>4.6109999999999998</v>
      </c>
      <c r="X2254" s="16">
        <v>39224</v>
      </c>
      <c r="Y2254" s="1">
        <v>4.63</v>
      </c>
      <c r="Z2254" s="16">
        <v>39226</v>
      </c>
      <c r="AA2254" s="1">
        <v>4.6470000000000002</v>
      </c>
      <c r="AB2254" s="16">
        <v>39226</v>
      </c>
      <c r="AC2254" s="1">
        <v>4.6974999999999998</v>
      </c>
      <c r="AD2254" s="16">
        <v>39226</v>
      </c>
      <c r="AE2254" s="1">
        <v>4.7279999999999998</v>
      </c>
      <c r="AF2254" s="16">
        <v>39226</v>
      </c>
      <c r="AG2254" s="1">
        <v>4.7264999999999997</v>
      </c>
      <c r="AH2254" s="16">
        <v>39226</v>
      </c>
      <c r="AI2254" s="1">
        <v>4.7089999999999996</v>
      </c>
      <c r="AJ2254" s="16">
        <v>39224</v>
      </c>
      <c r="AK2254" s="1">
        <v>4.6760000000000002</v>
      </c>
      <c r="AL2254" s="16">
        <v>39224</v>
      </c>
      <c r="AM2254" s="1">
        <v>4.6399999999999997</v>
      </c>
    </row>
    <row r="2255" spans="2:39">
      <c r="B2255" s="16">
        <v>39162</v>
      </c>
      <c r="C2255" s="1">
        <v>4.01</v>
      </c>
      <c r="D2255" s="16">
        <v>39224</v>
      </c>
      <c r="E2255" s="1">
        <v>4.4879999999999995</v>
      </c>
      <c r="F2255" s="16">
        <v>39225</v>
      </c>
      <c r="G2255" s="1">
        <v>4.5625</v>
      </c>
      <c r="H2255" s="16">
        <v>39225</v>
      </c>
      <c r="I2255" s="1">
        <v>4.5655000000000001</v>
      </c>
      <c r="J2255" s="16">
        <v>39225</v>
      </c>
      <c r="K2255" s="1">
        <v>4.5659999999999998</v>
      </c>
      <c r="L2255" s="16">
        <v>39225</v>
      </c>
      <c r="M2255" s="1">
        <v>4.569</v>
      </c>
      <c r="N2255" s="16">
        <v>39225</v>
      </c>
      <c r="O2255" s="1">
        <v>4.5730000000000004</v>
      </c>
      <c r="P2255" s="16">
        <v>39225</v>
      </c>
      <c r="Q2255" s="1">
        <v>4.5795000000000003</v>
      </c>
      <c r="R2255" s="16">
        <v>39225</v>
      </c>
      <c r="S2255" s="1">
        <v>4.5919999999999996</v>
      </c>
      <c r="T2255" s="16">
        <v>39225</v>
      </c>
      <c r="U2255" s="1">
        <v>4.6085000000000003</v>
      </c>
      <c r="V2255" s="16">
        <v>39225</v>
      </c>
      <c r="W2255" s="1">
        <v>4.6254999999999997</v>
      </c>
      <c r="X2255" s="16">
        <v>39223</v>
      </c>
      <c r="Y2255" s="1">
        <v>4.593</v>
      </c>
      <c r="Z2255" s="16">
        <v>39225</v>
      </c>
      <c r="AA2255" s="1">
        <v>4.6615000000000002</v>
      </c>
      <c r="AB2255" s="16">
        <v>39225</v>
      </c>
      <c r="AC2255" s="1">
        <v>4.7065000000000001</v>
      </c>
      <c r="AD2255" s="16">
        <v>39225</v>
      </c>
      <c r="AE2255" s="1">
        <v>4.7374999999999998</v>
      </c>
      <c r="AF2255" s="16">
        <v>39225</v>
      </c>
      <c r="AG2255" s="1">
        <v>4.7370000000000001</v>
      </c>
      <c r="AH2255" s="16">
        <v>39225</v>
      </c>
      <c r="AI2255" s="1">
        <v>4.718</v>
      </c>
      <c r="AJ2255" s="16">
        <v>39223</v>
      </c>
      <c r="AK2255" s="1">
        <v>4.6420000000000003</v>
      </c>
      <c r="AL2255" s="16">
        <v>39223</v>
      </c>
      <c r="AM2255" s="1">
        <v>4.6059999999999999</v>
      </c>
    </row>
    <row r="2256" spans="2:39">
      <c r="B2256" s="16">
        <v>39161</v>
      </c>
      <c r="C2256" s="1">
        <v>4.0140000000000002</v>
      </c>
      <c r="D2256" s="16">
        <v>39223</v>
      </c>
      <c r="E2256" s="1">
        <v>4.4615</v>
      </c>
      <c r="F2256" s="16">
        <v>39224</v>
      </c>
      <c r="G2256" s="1">
        <v>4.5404999999999998</v>
      </c>
      <c r="H2256" s="16">
        <v>39224</v>
      </c>
      <c r="I2256" s="1">
        <v>4.5425000000000004</v>
      </c>
      <c r="J2256" s="16">
        <v>39224</v>
      </c>
      <c r="K2256" s="1">
        <v>4.548</v>
      </c>
      <c r="L2256" s="16">
        <v>39224</v>
      </c>
      <c r="M2256" s="1">
        <v>4.5519999999999996</v>
      </c>
      <c r="N2256" s="16">
        <v>39224</v>
      </c>
      <c r="O2256" s="1">
        <v>4.5545</v>
      </c>
      <c r="P2256" s="16">
        <v>39224</v>
      </c>
      <c r="Q2256" s="1">
        <v>4.5625</v>
      </c>
      <c r="R2256" s="16">
        <v>39224</v>
      </c>
      <c r="S2256" s="1">
        <v>4.5774999999999997</v>
      </c>
      <c r="T2256" s="16">
        <v>39224</v>
      </c>
      <c r="U2256" s="1">
        <v>4.593</v>
      </c>
      <c r="V2256" s="16">
        <v>39224</v>
      </c>
      <c r="W2256" s="1">
        <v>4.6109999999999998</v>
      </c>
      <c r="X2256" s="16">
        <v>39220</v>
      </c>
      <c r="Y2256" s="1">
        <v>4.6035000000000004</v>
      </c>
      <c r="Z2256" s="16">
        <v>39224</v>
      </c>
      <c r="AA2256" s="1">
        <v>4.6479999999999997</v>
      </c>
      <c r="AB2256" s="16">
        <v>39224</v>
      </c>
      <c r="AC2256" s="1">
        <v>4.6959999999999997</v>
      </c>
      <c r="AD2256" s="16">
        <v>39224</v>
      </c>
      <c r="AE2256" s="1">
        <v>4.7309999999999999</v>
      </c>
      <c r="AF2256" s="16">
        <v>39224</v>
      </c>
      <c r="AG2256" s="1">
        <v>4.7315000000000005</v>
      </c>
      <c r="AH2256" s="16">
        <v>39224</v>
      </c>
      <c r="AI2256" s="1">
        <v>4.7140000000000004</v>
      </c>
      <c r="AJ2256" s="16">
        <v>39220</v>
      </c>
      <c r="AK2256" s="1">
        <v>4.6505000000000001</v>
      </c>
      <c r="AL2256" s="16">
        <v>39220</v>
      </c>
      <c r="AM2256" s="1">
        <v>4.6154999999999999</v>
      </c>
    </row>
    <row r="2257" spans="2:39">
      <c r="B2257" s="16">
        <v>39160</v>
      </c>
      <c r="C2257" s="1">
        <v>4.0090000000000003</v>
      </c>
      <c r="D2257" s="16">
        <v>39220</v>
      </c>
      <c r="E2257" s="1">
        <v>4.4714999999999998</v>
      </c>
      <c r="F2257" s="16">
        <v>39223</v>
      </c>
      <c r="G2257" s="1">
        <v>4.508</v>
      </c>
      <c r="H2257" s="16">
        <v>39223</v>
      </c>
      <c r="I2257" s="1">
        <v>4.5065</v>
      </c>
      <c r="J2257" s="16">
        <v>39223</v>
      </c>
      <c r="K2257" s="1">
        <v>4.5060000000000002</v>
      </c>
      <c r="L2257" s="16">
        <v>39223</v>
      </c>
      <c r="M2257" s="1">
        <v>4.508</v>
      </c>
      <c r="N2257" s="16">
        <v>39223</v>
      </c>
      <c r="O2257" s="1">
        <v>4.5129999999999999</v>
      </c>
      <c r="P2257" s="16">
        <v>39223</v>
      </c>
      <c r="Q2257" s="1">
        <v>4.5235000000000003</v>
      </c>
      <c r="R2257" s="16">
        <v>39223</v>
      </c>
      <c r="S2257" s="1">
        <v>4.5374999999999996</v>
      </c>
      <c r="T2257" s="16">
        <v>39223</v>
      </c>
      <c r="U2257" s="1">
        <v>4.5555000000000003</v>
      </c>
      <c r="V2257" s="16">
        <v>39223</v>
      </c>
      <c r="W2257" s="1">
        <v>4.5745000000000005</v>
      </c>
      <c r="X2257" s="16">
        <v>39219</v>
      </c>
      <c r="Y2257" s="1">
        <v>4.6005000000000003</v>
      </c>
      <c r="Z2257" s="16">
        <v>39223</v>
      </c>
      <c r="AA2257" s="1">
        <v>4.6115000000000004</v>
      </c>
      <c r="AB2257" s="16">
        <v>39223</v>
      </c>
      <c r="AC2257" s="1">
        <v>4.6594999999999995</v>
      </c>
      <c r="AD2257" s="16">
        <v>39223</v>
      </c>
      <c r="AE2257" s="1">
        <v>4.6974999999999998</v>
      </c>
      <c r="AF2257" s="16">
        <v>39223</v>
      </c>
      <c r="AG2257" s="1">
        <v>4.6959999999999997</v>
      </c>
      <c r="AH2257" s="16">
        <v>39223</v>
      </c>
      <c r="AI2257" s="1">
        <v>4.68</v>
      </c>
      <c r="AJ2257" s="16">
        <v>39219</v>
      </c>
      <c r="AK2257" s="1">
        <v>4.6464999999999996</v>
      </c>
      <c r="AL2257" s="16">
        <v>39219</v>
      </c>
      <c r="AM2257" s="1">
        <v>4.6115000000000004</v>
      </c>
    </row>
    <row r="2258" spans="2:39">
      <c r="B2258" s="16">
        <v>39157</v>
      </c>
      <c r="C2258" s="1">
        <v>4.0039999999999996</v>
      </c>
      <c r="D2258" s="16">
        <v>39219</v>
      </c>
      <c r="E2258" s="1">
        <v>4.4664999999999999</v>
      </c>
      <c r="F2258" s="16">
        <v>39220</v>
      </c>
      <c r="G2258" s="1">
        <v>4.5199999999999996</v>
      </c>
      <c r="H2258" s="16">
        <v>39220</v>
      </c>
      <c r="I2258" s="1">
        <v>4.5179999999999998</v>
      </c>
      <c r="J2258" s="16">
        <v>39220</v>
      </c>
      <c r="K2258" s="1">
        <v>4.5190000000000001</v>
      </c>
      <c r="L2258" s="16">
        <v>39220</v>
      </c>
      <c r="M2258" s="1">
        <v>4.5199999999999996</v>
      </c>
      <c r="N2258" s="16">
        <v>39220</v>
      </c>
      <c r="O2258" s="1">
        <v>4.5244999999999997</v>
      </c>
      <c r="P2258" s="16">
        <v>39220</v>
      </c>
      <c r="Q2258" s="1">
        <v>4.5339999999999998</v>
      </c>
      <c r="R2258" s="16">
        <v>39220</v>
      </c>
      <c r="S2258" s="1">
        <v>4.5465</v>
      </c>
      <c r="T2258" s="16">
        <v>39220</v>
      </c>
      <c r="U2258" s="1">
        <v>4.5644999999999998</v>
      </c>
      <c r="V2258" s="16">
        <v>39220</v>
      </c>
      <c r="W2258" s="1">
        <v>4.5845000000000002</v>
      </c>
      <c r="X2258" s="16">
        <v>39218</v>
      </c>
      <c r="Y2258" s="1">
        <v>4.5819999999999999</v>
      </c>
      <c r="Z2258" s="16">
        <v>39220</v>
      </c>
      <c r="AA2258" s="1">
        <v>4.6215000000000002</v>
      </c>
      <c r="AB2258" s="16">
        <v>39220</v>
      </c>
      <c r="AC2258" s="1">
        <v>4.6704999999999997</v>
      </c>
      <c r="AD2258" s="16">
        <v>39220</v>
      </c>
      <c r="AE2258" s="1">
        <v>4.7054999999999998</v>
      </c>
      <c r="AF2258" s="16">
        <v>39220</v>
      </c>
      <c r="AG2258" s="1">
        <v>4.7059999999999995</v>
      </c>
      <c r="AH2258" s="16">
        <v>39220</v>
      </c>
      <c r="AI2258" s="1">
        <v>4.6885000000000003</v>
      </c>
      <c r="AJ2258" s="16">
        <v>39218</v>
      </c>
      <c r="AK2258" s="1">
        <v>4.6319999999999997</v>
      </c>
      <c r="AL2258" s="16">
        <v>39218</v>
      </c>
      <c r="AM2258" s="1">
        <v>4.5969999999999995</v>
      </c>
    </row>
    <row r="2259" spans="2:39">
      <c r="B2259" s="16">
        <v>39156</v>
      </c>
      <c r="C2259" s="1">
        <v>4.0030000000000001</v>
      </c>
      <c r="D2259" s="16">
        <v>39218</v>
      </c>
      <c r="E2259" s="1">
        <v>4.4515000000000002</v>
      </c>
      <c r="F2259" s="16">
        <v>39219</v>
      </c>
      <c r="G2259" s="1">
        <v>4.5149999999999997</v>
      </c>
      <c r="H2259" s="16">
        <v>39219</v>
      </c>
      <c r="I2259" s="1">
        <v>4.5069999999999997</v>
      </c>
      <c r="J2259" s="16">
        <v>39219</v>
      </c>
      <c r="K2259" s="1">
        <v>4.5120000000000005</v>
      </c>
      <c r="L2259" s="16">
        <v>39219</v>
      </c>
      <c r="M2259" s="1">
        <v>4.5149999999999997</v>
      </c>
      <c r="N2259" s="16">
        <v>39219</v>
      </c>
      <c r="O2259" s="1">
        <v>4.5194999999999999</v>
      </c>
      <c r="P2259" s="16">
        <v>39219</v>
      </c>
      <c r="Q2259" s="1">
        <v>4.5294999999999996</v>
      </c>
      <c r="R2259" s="16">
        <v>39219</v>
      </c>
      <c r="S2259" s="1">
        <v>4.5434999999999999</v>
      </c>
      <c r="T2259" s="16">
        <v>39219</v>
      </c>
      <c r="U2259" s="1">
        <v>4.5614999999999997</v>
      </c>
      <c r="V2259" s="16">
        <v>39219</v>
      </c>
      <c r="W2259" s="1">
        <v>4.5804999999999998</v>
      </c>
      <c r="X2259" s="16">
        <v>39217</v>
      </c>
      <c r="Y2259" s="1">
        <v>4.5785</v>
      </c>
      <c r="Z2259" s="16">
        <v>39219</v>
      </c>
      <c r="AA2259" s="1">
        <v>4.6174999999999997</v>
      </c>
      <c r="AB2259" s="16">
        <v>39219</v>
      </c>
      <c r="AC2259" s="1">
        <v>4.6669999999999998</v>
      </c>
      <c r="AD2259" s="16">
        <v>39219</v>
      </c>
      <c r="AE2259" s="1">
        <v>4.7015000000000002</v>
      </c>
      <c r="AF2259" s="16">
        <v>39219</v>
      </c>
      <c r="AG2259" s="1">
        <v>4.7015000000000002</v>
      </c>
      <c r="AH2259" s="16">
        <v>39219</v>
      </c>
      <c r="AI2259" s="1">
        <v>4.6844999999999999</v>
      </c>
      <c r="AJ2259" s="16">
        <v>39217</v>
      </c>
      <c r="AK2259" s="1">
        <v>4.633</v>
      </c>
      <c r="AL2259" s="16">
        <v>39217</v>
      </c>
      <c r="AM2259" s="1">
        <v>4.5979999999999999</v>
      </c>
    </row>
    <row r="2260" spans="2:39">
      <c r="B2260" s="16">
        <v>39155</v>
      </c>
      <c r="C2260" s="1">
        <v>3.992</v>
      </c>
      <c r="D2260" s="16">
        <v>39217</v>
      </c>
      <c r="E2260" s="1">
        <v>4.4290000000000003</v>
      </c>
      <c r="F2260" s="16">
        <v>39218</v>
      </c>
      <c r="G2260" s="1">
        <v>4.4965000000000002</v>
      </c>
      <c r="H2260" s="16">
        <v>39218</v>
      </c>
      <c r="I2260" s="1">
        <v>4.4965000000000002</v>
      </c>
      <c r="J2260" s="16">
        <v>39218</v>
      </c>
      <c r="K2260" s="1">
        <v>4.4939999999999998</v>
      </c>
      <c r="L2260" s="16">
        <v>39218</v>
      </c>
      <c r="M2260" s="1">
        <v>4.4960000000000004</v>
      </c>
      <c r="N2260" s="16">
        <v>39218</v>
      </c>
      <c r="O2260" s="1">
        <v>4.5015000000000001</v>
      </c>
      <c r="P2260" s="16">
        <v>39218</v>
      </c>
      <c r="Q2260" s="1">
        <v>4.5095000000000001</v>
      </c>
      <c r="R2260" s="16">
        <v>39218</v>
      </c>
      <c r="S2260" s="1">
        <v>4.5229999999999997</v>
      </c>
      <c r="T2260" s="16">
        <v>39218</v>
      </c>
      <c r="U2260" s="1">
        <v>4.5419999999999998</v>
      </c>
      <c r="V2260" s="16">
        <v>39218</v>
      </c>
      <c r="W2260" s="1">
        <v>4.5609999999999999</v>
      </c>
      <c r="X2260" s="16">
        <v>39216</v>
      </c>
      <c r="Y2260" s="1">
        <v>4.5510000000000002</v>
      </c>
      <c r="Z2260" s="16">
        <v>39218</v>
      </c>
      <c r="AA2260" s="1">
        <v>4.5999999999999996</v>
      </c>
      <c r="AB2260" s="16">
        <v>39218</v>
      </c>
      <c r="AC2260" s="1">
        <v>4.6479999999999997</v>
      </c>
      <c r="AD2260" s="16">
        <v>39218</v>
      </c>
      <c r="AE2260" s="1">
        <v>4.6850000000000005</v>
      </c>
      <c r="AF2260" s="16">
        <v>39218</v>
      </c>
      <c r="AG2260" s="1">
        <v>4.6870000000000003</v>
      </c>
      <c r="AH2260" s="16">
        <v>39218</v>
      </c>
      <c r="AI2260" s="1">
        <v>4.67</v>
      </c>
      <c r="AJ2260" s="16">
        <v>39216</v>
      </c>
      <c r="AK2260" s="1">
        <v>4.6124999999999998</v>
      </c>
      <c r="AL2260" s="16">
        <v>39216</v>
      </c>
      <c r="AM2260" s="1">
        <v>4.5774999999999997</v>
      </c>
    </row>
    <row r="2261" spans="2:39">
      <c r="B2261" s="16">
        <v>39154</v>
      </c>
      <c r="C2261" s="1">
        <v>4.0010000000000003</v>
      </c>
      <c r="D2261" s="16">
        <v>39216</v>
      </c>
      <c r="E2261" s="1">
        <v>4.4039999999999999</v>
      </c>
      <c r="F2261" s="16">
        <v>39217</v>
      </c>
      <c r="G2261" s="1">
        <v>4.4744999999999999</v>
      </c>
      <c r="H2261" s="16">
        <v>39217</v>
      </c>
      <c r="I2261" s="1">
        <v>4.4764999999999997</v>
      </c>
      <c r="J2261" s="16">
        <v>39217</v>
      </c>
      <c r="K2261" s="1">
        <v>4.4770000000000003</v>
      </c>
      <c r="L2261" s="16">
        <v>39217</v>
      </c>
      <c r="M2261" s="1">
        <v>4.4829999999999997</v>
      </c>
      <c r="N2261" s="16">
        <v>39217</v>
      </c>
      <c r="O2261" s="1">
        <v>4.4894999999999996</v>
      </c>
      <c r="P2261" s="16">
        <v>39217</v>
      </c>
      <c r="Q2261" s="1">
        <v>4.5024999999999995</v>
      </c>
      <c r="R2261" s="16">
        <v>39217</v>
      </c>
      <c r="S2261" s="1">
        <v>4.516</v>
      </c>
      <c r="T2261" s="16">
        <v>39217</v>
      </c>
      <c r="U2261" s="1">
        <v>4.5374999999999996</v>
      </c>
      <c r="V2261" s="16">
        <v>39217</v>
      </c>
      <c r="W2261" s="1">
        <v>4.5570000000000004</v>
      </c>
      <c r="X2261" s="16">
        <v>39213</v>
      </c>
      <c r="Y2261" s="1">
        <v>4.5120000000000005</v>
      </c>
      <c r="Z2261" s="16">
        <v>39217</v>
      </c>
      <c r="AA2261" s="1">
        <v>4.5975000000000001</v>
      </c>
      <c r="AB2261" s="16">
        <v>39217</v>
      </c>
      <c r="AC2261" s="1">
        <v>4.649</v>
      </c>
      <c r="AD2261" s="16">
        <v>39217</v>
      </c>
      <c r="AE2261" s="1">
        <v>4.6855000000000002</v>
      </c>
      <c r="AF2261" s="16">
        <v>39217</v>
      </c>
      <c r="AG2261" s="1">
        <v>4.6844999999999999</v>
      </c>
      <c r="AH2261" s="16">
        <v>39217</v>
      </c>
      <c r="AI2261" s="1">
        <v>4.6690000000000005</v>
      </c>
      <c r="AJ2261" s="16">
        <v>39213</v>
      </c>
      <c r="AK2261" s="1">
        <v>4.5780000000000003</v>
      </c>
      <c r="AL2261" s="16">
        <v>39213</v>
      </c>
      <c r="AM2261" s="1">
        <v>4.5440000000000005</v>
      </c>
    </row>
    <row r="2262" spans="2:39">
      <c r="B2262" s="16">
        <v>39153</v>
      </c>
      <c r="C2262" s="1">
        <v>4.0030000000000001</v>
      </c>
      <c r="D2262" s="16">
        <v>39213</v>
      </c>
      <c r="E2262" s="1">
        <v>4.3819999999999997</v>
      </c>
      <c r="F2262" s="16">
        <v>39216</v>
      </c>
      <c r="G2262" s="1">
        <v>4.4375</v>
      </c>
      <c r="H2262" s="16">
        <v>39216</v>
      </c>
      <c r="I2262" s="1">
        <v>4.4405000000000001</v>
      </c>
      <c r="J2262" s="16">
        <v>39216</v>
      </c>
      <c r="K2262" s="1">
        <v>4.4435000000000002</v>
      </c>
      <c r="L2262" s="16">
        <v>39216</v>
      </c>
      <c r="M2262" s="1">
        <v>4.4515000000000002</v>
      </c>
      <c r="N2262" s="16">
        <v>39216</v>
      </c>
      <c r="O2262" s="1">
        <v>4.4604999999999997</v>
      </c>
      <c r="P2262" s="16">
        <v>39216</v>
      </c>
      <c r="Q2262" s="1">
        <v>4.4744999999999999</v>
      </c>
      <c r="R2262" s="16">
        <v>39216</v>
      </c>
      <c r="S2262" s="1">
        <v>4.4904999999999999</v>
      </c>
      <c r="T2262" s="16">
        <v>39216</v>
      </c>
      <c r="U2262" s="1">
        <v>4.5105000000000004</v>
      </c>
      <c r="V2262" s="16">
        <v>39216</v>
      </c>
      <c r="W2262" s="1">
        <v>4.5315000000000003</v>
      </c>
      <c r="X2262" s="16">
        <v>39212</v>
      </c>
      <c r="Y2262" s="1">
        <v>4.4820000000000002</v>
      </c>
      <c r="Z2262" s="16">
        <v>39216</v>
      </c>
      <c r="AA2262" s="1">
        <v>4.5715000000000003</v>
      </c>
      <c r="AB2262" s="16">
        <v>39216</v>
      </c>
      <c r="AC2262" s="1">
        <v>4.6185</v>
      </c>
      <c r="AD2262" s="16">
        <v>39216</v>
      </c>
      <c r="AE2262" s="1">
        <v>4.6604999999999999</v>
      </c>
      <c r="AF2262" s="16">
        <v>39216</v>
      </c>
      <c r="AG2262" s="1">
        <v>4.6635</v>
      </c>
      <c r="AH2262" s="16">
        <v>39216</v>
      </c>
      <c r="AI2262" s="1">
        <v>4.6485000000000003</v>
      </c>
      <c r="AJ2262" s="16">
        <v>39212</v>
      </c>
      <c r="AK2262" s="1">
        <v>4.5465</v>
      </c>
      <c r="AL2262" s="16">
        <v>39212</v>
      </c>
      <c r="AM2262" s="1">
        <v>4.5125000000000002</v>
      </c>
    </row>
    <row r="2263" spans="2:39">
      <c r="B2263" s="16">
        <v>39150</v>
      </c>
      <c r="C2263" s="1">
        <v>3.9859999999999998</v>
      </c>
      <c r="D2263" s="16">
        <v>39212</v>
      </c>
      <c r="E2263" s="1">
        <v>4.383</v>
      </c>
      <c r="F2263" s="16">
        <v>39213</v>
      </c>
      <c r="G2263" s="1">
        <v>4.4055</v>
      </c>
      <c r="H2263" s="16">
        <v>39213</v>
      </c>
      <c r="I2263" s="1">
        <v>4.4055</v>
      </c>
      <c r="J2263" s="16">
        <v>39213</v>
      </c>
      <c r="K2263" s="1">
        <v>4.4119999999999999</v>
      </c>
      <c r="L2263" s="16">
        <v>39213</v>
      </c>
      <c r="M2263" s="1">
        <v>4.4180000000000001</v>
      </c>
      <c r="N2263" s="16">
        <v>39213</v>
      </c>
      <c r="O2263" s="1">
        <v>4.4234999999999998</v>
      </c>
      <c r="P2263" s="16">
        <v>39213</v>
      </c>
      <c r="Q2263" s="1">
        <v>4.4364999999999997</v>
      </c>
      <c r="R2263" s="16">
        <v>39213</v>
      </c>
      <c r="S2263" s="1">
        <v>4.4524999999999997</v>
      </c>
      <c r="T2263" s="16">
        <v>39213</v>
      </c>
      <c r="U2263" s="1">
        <v>4.4714999999999998</v>
      </c>
      <c r="V2263" s="16">
        <v>39213</v>
      </c>
      <c r="W2263" s="1">
        <v>4.4915000000000003</v>
      </c>
      <c r="X2263" s="16">
        <v>39211</v>
      </c>
      <c r="Y2263" s="1">
        <v>4.5069999999999997</v>
      </c>
      <c r="Z2263" s="16">
        <v>39213</v>
      </c>
      <c r="AA2263" s="1">
        <v>4.5324999999999998</v>
      </c>
      <c r="AB2263" s="16">
        <v>39213</v>
      </c>
      <c r="AC2263" s="1">
        <v>4.5839999999999996</v>
      </c>
      <c r="AD2263" s="16">
        <v>39213</v>
      </c>
      <c r="AE2263" s="1">
        <v>4.6245000000000003</v>
      </c>
      <c r="AF2263" s="16">
        <v>39213</v>
      </c>
      <c r="AG2263" s="1">
        <v>4.6280000000000001</v>
      </c>
      <c r="AH2263" s="16">
        <v>39213</v>
      </c>
      <c r="AI2263" s="1">
        <v>4.6129999999999995</v>
      </c>
      <c r="AJ2263" s="16">
        <v>39211</v>
      </c>
      <c r="AK2263" s="1">
        <v>4.569</v>
      </c>
      <c r="AL2263" s="16">
        <v>39211</v>
      </c>
      <c r="AM2263" s="1">
        <v>4.5339999999999998</v>
      </c>
    </row>
    <row r="2264" spans="2:39">
      <c r="B2264" s="16">
        <v>39149</v>
      </c>
      <c r="C2264" s="1">
        <v>3.9660000000000002</v>
      </c>
      <c r="D2264" s="16">
        <v>39211</v>
      </c>
      <c r="E2264" s="1">
        <v>4.3929999999999998</v>
      </c>
      <c r="F2264" s="16">
        <v>39212</v>
      </c>
      <c r="G2264" s="1">
        <v>4.3955000000000002</v>
      </c>
      <c r="H2264" s="16">
        <v>39212</v>
      </c>
      <c r="I2264" s="1">
        <v>4.3920000000000003</v>
      </c>
      <c r="J2264" s="16">
        <v>39212</v>
      </c>
      <c r="K2264" s="1">
        <v>4.3860000000000001</v>
      </c>
      <c r="L2264" s="16">
        <v>39212</v>
      </c>
      <c r="M2264" s="1">
        <v>4.391</v>
      </c>
      <c r="N2264" s="16">
        <v>39212</v>
      </c>
      <c r="O2264" s="1">
        <v>4.3979999999999997</v>
      </c>
      <c r="P2264" s="16">
        <v>39212</v>
      </c>
      <c r="Q2264" s="1">
        <v>4.407</v>
      </c>
      <c r="R2264" s="16">
        <v>39212</v>
      </c>
      <c r="S2264" s="1">
        <v>4.4204999999999997</v>
      </c>
      <c r="T2264" s="16">
        <v>39212</v>
      </c>
      <c r="U2264" s="1">
        <v>4.4414999999999996</v>
      </c>
      <c r="V2264" s="16">
        <v>39212</v>
      </c>
      <c r="W2264" s="1">
        <v>4.4615</v>
      </c>
      <c r="X2264" s="16">
        <v>39210</v>
      </c>
      <c r="Y2264" s="1">
        <v>4.4829999999999997</v>
      </c>
      <c r="Z2264" s="16">
        <v>39212</v>
      </c>
      <c r="AA2264" s="1">
        <v>4.5015000000000001</v>
      </c>
      <c r="AB2264" s="16">
        <v>39212</v>
      </c>
      <c r="AC2264" s="1">
        <v>4.5545</v>
      </c>
      <c r="AD2264" s="16">
        <v>39212</v>
      </c>
      <c r="AE2264" s="1">
        <v>4.5925000000000002</v>
      </c>
      <c r="AF2264" s="16">
        <v>39212</v>
      </c>
      <c r="AG2264" s="1">
        <v>4.6040000000000001</v>
      </c>
      <c r="AH2264" s="16">
        <v>39212</v>
      </c>
      <c r="AI2264" s="1">
        <v>4.5815000000000001</v>
      </c>
      <c r="AJ2264" s="16">
        <v>39210</v>
      </c>
      <c r="AK2264" s="1">
        <v>4.5475000000000003</v>
      </c>
      <c r="AL2264" s="16">
        <v>39210</v>
      </c>
      <c r="AM2264" s="1">
        <v>4.5125000000000002</v>
      </c>
    </row>
    <row r="2265" spans="2:39">
      <c r="B2265" s="16">
        <v>39148</v>
      </c>
      <c r="C2265" s="1">
        <v>3.96</v>
      </c>
      <c r="D2265" s="16">
        <v>39210</v>
      </c>
      <c r="E2265" s="1">
        <v>4.3825000000000003</v>
      </c>
      <c r="F2265" s="16">
        <v>39211</v>
      </c>
      <c r="G2265" s="1">
        <v>4.4135</v>
      </c>
      <c r="H2265" s="16">
        <v>39211</v>
      </c>
      <c r="I2265" s="1">
        <v>4.4055</v>
      </c>
      <c r="J2265" s="16">
        <v>39211</v>
      </c>
      <c r="K2265" s="1">
        <v>4.41</v>
      </c>
      <c r="L2265" s="16">
        <v>39211</v>
      </c>
      <c r="M2265" s="1">
        <v>4.4139999999999997</v>
      </c>
      <c r="N2265" s="16">
        <v>39211</v>
      </c>
      <c r="O2265" s="1">
        <v>4.4189999999999996</v>
      </c>
      <c r="P2265" s="16">
        <v>39211</v>
      </c>
      <c r="Q2265" s="1">
        <v>4.4295</v>
      </c>
      <c r="R2265" s="16">
        <v>39211</v>
      </c>
      <c r="S2265" s="1">
        <v>4.4455</v>
      </c>
      <c r="T2265" s="16">
        <v>39211</v>
      </c>
      <c r="U2265" s="1">
        <v>4.4640000000000004</v>
      </c>
      <c r="V2265" s="16">
        <v>39211</v>
      </c>
      <c r="W2265" s="1">
        <v>4.4850000000000003</v>
      </c>
      <c r="X2265" s="16">
        <v>39209</v>
      </c>
      <c r="Y2265" s="1">
        <v>4.4865000000000004</v>
      </c>
      <c r="Z2265" s="16">
        <v>39211</v>
      </c>
      <c r="AA2265" s="1">
        <v>4.5259999999999998</v>
      </c>
      <c r="AB2265" s="16">
        <v>39211</v>
      </c>
      <c r="AC2265" s="1">
        <v>4.5759999999999996</v>
      </c>
      <c r="AD2265" s="16">
        <v>39211</v>
      </c>
      <c r="AE2265" s="1">
        <v>4.6180000000000003</v>
      </c>
      <c r="AF2265" s="16">
        <v>39211</v>
      </c>
      <c r="AG2265" s="1">
        <v>4.6204999999999998</v>
      </c>
      <c r="AH2265" s="16">
        <v>39211</v>
      </c>
      <c r="AI2265" s="1">
        <v>4.6050000000000004</v>
      </c>
      <c r="AJ2265" s="16">
        <v>39209</v>
      </c>
      <c r="AK2265" s="1">
        <v>4.5465</v>
      </c>
      <c r="AL2265" s="16">
        <v>39209</v>
      </c>
      <c r="AM2265" s="1">
        <v>4.5125000000000002</v>
      </c>
    </row>
    <row r="2266" spans="2:39">
      <c r="B2266" s="16">
        <v>39147</v>
      </c>
      <c r="C2266" s="1">
        <v>3.952</v>
      </c>
      <c r="D2266" s="16">
        <v>39209</v>
      </c>
      <c r="E2266" s="1">
        <v>4.3899999999999997</v>
      </c>
      <c r="F2266" s="16">
        <v>39210</v>
      </c>
      <c r="G2266" s="1">
        <v>4.3964999999999996</v>
      </c>
      <c r="H2266" s="16">
        <v>39210</v>
      </c>
      <c r="I2266" s="1">
        <v>4.3875000000000002</v>
      </c>
      <c r="J2266" s="16">
        <v>39210</v>
      </c>
      <c r="K2266" s="1">
        <v>4.3914999999999997</v>
      </c>
      <c r="L2266" s="16">
        <v>39210</v>
      </c>
      <c r="M2266" s="1">
        <v>4.3944999999999999</v>
      </c>
      <c r="N2266" s="16">
        <v>39210</v>
      </c>
      <c r="O2266" s="1">
        <v>4.4000000000000004</v>
      </c>
      <c r="P2266" s="16">
        <v>39210</v>
      </c>
      <c r="Q2266" s="1">
        <v>4.4115000000000002</v>
      </c>
      <c r="R2266" s="16">
        <v>39210</v>
      </c>
      <c r="S2266" s="1">
        <v>4.4279999999999999</v>
      </c>
      <c r="T2266" s="16">
        <v>39210</v>
      </c>
      <c r="U2266" s="1">
        <v>4.4450000000000003</v>
      </c>
      <c r="V2266" s="16">
        <v>39210</v>
      </c>
      <c r="W2266" s="1">
        <v>4.4640000000000004</v>
      </c>
      <c r="X2266" s="16">
        <v>39206</v>
      </c>
      <c r="Y2266" s="1">
        <v>4.4755000000000003</v>
      </c>
      <c r="Z2266" s="16">
        <v>39210</v>
      </c>
      <c r="AA2266" s="1">
        <v>4.5039999999999996</v>
      </c>
      <c r="AB2266" s="16">
        <v>39210</v>
      </c>
      <c r="AC2266" s="1">
        <v>4.5579999999999998</v>
      </c>
      <c r="AD2266" s="16">
        <v>39210</v>
      </c>
      <c r="AE2266" s="1">
        <v>4.5969999999999995</v>
      </c>
      <c r="AF2266" s="16">
        <v>39210</v>
      </c>
      <c r="AG2266" s="1">
        <v>4.59</v>
      </c>
      <c r="AH2266" s="16">
        <v>39210</v>
      </c>
      <c r="AI2266" s="1">
        <v>4.5834999999999999</v>
      </c>
      <c r="AJ2266" s="16">
        <v>39206</v>
      </c>
      <c r="AK2266" s="1">
        <v>4.5404999999999998</v>
      </c>
      <c r="AL2266" s="16">
        <v>39206</v>
      </c>
      <c r="AM2266" s="1">
        <v>4.5065</v>
      </c>
    </row>
    <row r="2267" spans="2:39">
      <c r="B2267" s="16">
        <v>39146</v>
      </c>
      <c r="C2267" s="1">
        <v>3.923</v>
      </c>
      <c r="D2267" s="16">
        <v>39206</v>
      </c>
      <c r="E2267" s="1">
        <v>4.3789999999999996</v>
      </c>
      <c r="F2267" s="16">
        <v>39209</v>
      </c>
      <c r="G2267" s="1">
        <v>4.4089999999999998</v>
      </c>
      <c r="H2267" s="16">
        <v>39209</v>
      </c>
      <c r="I2267" s="1">
        <v>4.4000000000000004</v>
      </c>
      <c r="J2267" s="16">
        <v>39209</v>
      </c>
      <c r="K2267" s="1">
        <v>4.399</v>
      </c>
      <c r="L2267" s="16">
        <v>39209</v>
      </c>
      <c r="M2267" s="1">
        <v>4.4030000000000005</v>
      </c>
      <c r="N2267" s="16">
        <v>39209</v>
      </c>
      <c r="O2267" s="1">
        <v>4.41</v>
      </c>
      <c r="P2267" s="16">
        <v>39209</v>
      </c>
      <c r="Q2267" s="1">
        <v>4.4165000000000001</v>
      </c>
      <c r="R2267" s="16">
        <v>39209</v>
      </c>
      <c r="S2267" s="1">
        <v>4.4254999999999995</v>
      </c>
      <c r="T2267" s="16">
        <v>39209</v>
      </c>
      <c r="U2267" s="1">
        <v>4.4455</v>
      </c>
      <c r="V2267" s="16">
        <v>39209</v>
      </c>
      <c r="W2267" s="1">
        <v>4.4664999999999999</v>
      </c>
      <c r="X2267" s="16">
        <v>39205</v>
      </c>
      <c r="Y2267" s="1">
        <v>4.5114999999999998</v>
      </c>
      <c r="Z2267" s="16">
        <v>39209</v>
      </c>
      <c r="AA2267" s="1">
        <v>4.5065</v>
      </c>
      <c r="AB2267" s="16">
        <v>39209</v>
      </c>
      <c r="AC2267" s="1">
        <v>4.5540000000000003</v>
      </c>
      <c r="AD2267" s="16">
        <v>39209</v>
      </c>
      <c r="AE2267" s="1">
        <v>4.5955000000000004</v>
      </c>
      <c r="AF2267" s="16">
        <v>39209</v>
      </c>
      <c r="AG2267" s="1">
        <v>4.5975000000000001</v>
      </c>
      <c r="AH2267" s="16">
        <v>39209</v>
      </c>
      <c r="AI2267" s="1">
        <v>4.5824999999999996</v>
      </c>
      <c r="AJ2267" s="16">
        <v>39205</v>
      </c>
      <c r="AK2267" s="1">
        <v>4.5804999999999998</v>
      </c>
      <c r="AL2267" s="16">
        <v>39205</v>
      </c>
      <c r="AM2267" s="1">
        <v>4.5465</v>
      </c>
    </row>
    <row r="2268" spans="2:39">
      <c r="B2268" s="16">
        <v>39143</v>
      </c>
      <c r="C2268" s="1">
        <v>3.9539999999999997</v>
      </c>
      <c r="D2268" s="16">
        <v>39205</v>
      </c>
      <c r="E2268" s="1">
        <v>4.3870000000000005</v>
      </c>
      <c r="F2268" s="16">
        <v>39206</v>
      </c>
      <c r="G2268" s="1">
        <v>4.3920000000000003</v>
      </c>
      <c r="H2268" s="16">
        <v>39206</v>
      </c>
      <c r="I2268" s="1">
        <v>4.3834999999999997</v>
      </c>
      <c r="J2268" s="16">
        <v>39206</v>
      </c>
      <c r="K2268" s="1">
        <v>4.38</v>
      </c>
      <c r="L2268" s="16">
        <v>39206</v>
      </c>
      <c r="M2268" s="1">
        <v>4.3849999999999998</v>
      </c>
      <c r="N2268" s="16">
        <v>39206</v>
      </c>
      <c r="O2268" s="1">
        <v>4.3914999999999997</v>
      </c>
      <c r="P2268" s="16">
        <v>39206</v>
      </c>
      <c r="Q2268" s="1">
        <v>4.4005000000000001</v>
      </c>
      <c r="R2268" s="16">
        <v>39206</v>
      </c>
      <c r="S2268" s="1">
        <v>4.4145000000000003</v>
      </c>
      <c r="T2268" s="16">
        <v>39206</v>
      </c>
      <c r="U2268" s="1">
        <v>4.4344999999999999</v>
      </c>
      <c r="V2268" s="16">
        <v>39206</v>
      </c>
      <c r="W2268" s="1">
        <v>4.4545000000000003</v>
      </c>
      <c r="X2268" s="16">
        <v>39204</v>
      </c>
      <c r="Y2268" s="1">
        <v>4.4950000000000001</v>
      </c>
      <c r="Z2268" s="16">
        <v>39206</v>
      </c>
      <c r="AA2268" s="1">
        <v>4.4954999999999998</v>
      </c>
      <c r="AB2268" s="16">
        <v>39206</v>
      </c>
      <c r="AC2268" s="1">
        <v>4.5440000000000005</v>
      </c>
      <c r="AD2268" s="16">
        <v>39206</v>
      </c>
      <c r="AE2268" s="1">
        <v>4.5875000000000004</v>
      </c>
      <c r="AF2268" s="16">
        <v>39206</v>
      </c>
      <c r="AG2268" s="1">
        <v>4.5905000000000005</v>
      </c>
      <c r="AH2268" s="16">
        <v>39206</v>
      </c>
      <c r="AI2268" s="1">
        <v>4.5754999999999999</v>
      </c>
      <c r="AJ2268" s="16">
        <v>39204</v>
      </c>
      <c r="AK2268" s="1">
        <v>4.5600000000000005</v>
      </c>
      <c r="AL2268" s="16">
        <v>39204</v>
      </c>
      <c r="AM2268" s="1">
        <v>4.5250000000000004</v>
      </c>
    </row>
    <row r="2269" spans="2:39">
      <c r="B2269" s="16">
        <v>39142</v>
      </c>
      <c r="C2269" s="1">
        <v>3.96</v>
      </c>
      <c r="D2269" s="16">
        <v>39204</v>
      </c>
      <c r="E2269" s="1">
        <v>4.3819999999999997</v>
      </c>
      <c r="F2269" s="16">
        <v>39205</v>
      </c>
      <c r="G2269" s="1">
        <v>4.4065000000000003</v>
      </c>
      <c r="H2269" s="16">
        <v>39205</v>
      </c>
      <c r="I2269" s="1">
        <v>4.4044999999999996</v>
      </c>
      <c r="J2269" s="16">
        <v>39205</v>
      </c>
      <c r="K2269" s="1">
        <v>4.407</v>
      </c>
      <c r="L2269" s="16">
        <v>39205</v>
      </c>
      <c r="M2269" s="1">
        <v>4.4130000000000003</v>
      </c>
      <c r="N2269" s="16">
        <v>39205</v>
      </c>
      <c r="O2269" s="1">
        <v>4.4184999999999999</v>
      </c>
      <c r="P2269" s="16">
        <v>39205</v>
      </c>
      <c r="Q2269" s="1">
        <v>4.4329999999999998</v>
      </c>
      <c r="R2269" s="16">
        <v>39205</v>
      </c>
      <c r="S2269" s="1">
        <v>4.4489999999999998</v>
      </c>
      <c r="T2269" s="16">
        <v>39205</v>
      </c>
      <c r="U2269" s="1">
        <v>4.47</v>
      </c>
      <c r="V2269" s="16">
        <v>39205</v>
      </c>
      <c r="W2269" s="1">
        <v>4.4909999999999997</v>
      </c>
      <c r="X2269" s="16">
        <v>39203</v>
      </c>
      <c r="Y2269" s="1">
        <v>4.4226999999999999</v>
      </c>
      <c r="Z2269" s="16">
        <v>39205</v>
      </c>
      <c r="AA2269" s="1">
        <v>4.532</v>
      </c>
      <c r="AB2269" s="16">
        <v>39205</v>
      </c>
      <c r="AC2269" s="1">
        <v>4.5834999999999999</v>
      </c>
      <c r="AD2269" s="16">
        <v>39205</v>
      </c>
      <c r="AE2269" s="1">
        <v>4.6269999999999998</v>
      </c>
      <c r="AF2269" s="16">
        <v>39205</v>
      </c>
      <c r="AG2269" s="1">
        <v>4.6295000000000002</v>
      </c>
      <c r="AH2269" s="16">
        <v>39205</v>
      </c>
      <c r="AI2269" s="1">
        <v>4.6154999999999999</v>
      </c>
      <c r="AJ2269" s="16">
        <v>39203</v>
      </c>
      <c r="AK2269" s="1">
        <v>4.4856999999999996</v>
      </c>
      <c r="AL2269" s="16">
        <v>39203</v>
      </c>
      <c r="AM2269" s="1">
        <v>4.4516999999999998</v>
      </c>
    </row>
    <row r="2270" spans="2:39">
      <c r="B2270" s="16">
        <v>39141</v>
      </c>
      <c r="C2270" s="1">
        <v>3.9470000000000001</v>
      </c>
      <c r="D2270" s="16">
        <v>39203</v>
      </c>
      <c r="E2270" s="1">
        <v>4.3674999999999997</v>
      </c>
      <c r="F2270" s="16">
        <v>39204</v>
      </c>
      <c r="G2270" s="1">
        <v>4.3979999999999997</v>
      </c>
      <c r="H2270" s="16">
        <v>39204</v>
      </c>
      <c r="I2270" s="1">
        <v>4.3949999999999996</v>
      </c>
      <c r="J2270" s="16">
        <v>39204</v>
      </c>
      <c r="K2270" s="1">
        <v>4.3949999999999996</v>
      </c>
      <c r="L2270" s="16">
        <v>39204</v>
      </c>
      <c r="M2270" s="1">
        <v>4.399</v>
      </c>
      <c r="N2270" s="16">
        <v>39204</v>
      </c>
      <c r="O2270" s="1">
        <v>4.4039999999999999</v>
      </c>
      <c r="P2270" s="16">
        <v>39204</v>
      </c>
      <c r="Q2270" s="1">
        <v>4.4180000000000001</v>
      </c>
      <c r="R2270" s="16">
        <v>39204</v>
      </c>
      <c r="S2270" s="1">
        <v>4.4340000000000002</v>
      </c>
      <c r="T2270" s="16">
        <v>39204</v>
      </c>
      <c r="U2270" s="1">
        <v>4.4539999999999997</v>
      </c>
      <c r="V2270" s="16">
        <v>39204</v>
      </c>
      <c r="W2270" s="1">
        <v>4.4740000000000002</v>
      </c>
      <c r="X2270" s="16">
        <v>39202</v>
      </c>
      <c r="Y2270" s="1">
        <v>4.4219999999999997</v>
      </c>
      <c r="Z2270" s="16">
        <v>39204</v>
      </c>
      <c r="AA2270" s="1">
        <v>4.5149999999999997</v>
      </c>
      <c r="AB2270" s="16">
        <v>39204</v>
      </c>
      <c r="AC2270" s="1">
        <v>4.5709999999999997</v>
      </c>
      <c r="AD2270" s="16">
        <v>39204</v>
      </c>
      <c r="AE2270" s="1">
        <v>4.6079999999999997</v>
      </c>
      <c r="AF2270" s="16">
        <v>39204</v>
      </c>
      <c r="AG2270" s="1">
        <v>4.6109999999999998</v>
      </c>
      <c r="AH2270" s="16">
        <v>39204</v>
      </c>
      <c r="AI2270" s="1">
        <v>4.5960000000000001</v>
      </c>
      <c r="AJ2270" s="16">
        <v>39202</v>
      </c>
      <c r="AK2270" s="1">
        <v>4.4855</v>
      </c>
      <c r="AL2270" s="16">
        <v>39202</v>
      </c>
      <c r="AM2270" s="1">
        <v>4.4524999999999997</v>
      </c>
    </row>
    <row r="2271" spans="2:39">
      <c r="B2271" s="16">
        <v>39140</v>
      </c>
      <c r="C2271" s="1">
        <v>3.9729999999999999</v>
      </c>
      <c r="D2271" s="16">
        <v>39202</v>
      </c>
      <c r="E2271" s="1">
        <v>4.3449999999999998</v>
      </c>
      <c r="F2271" s="16">
        <v>39203</v>
      </c>
      <c r="G2271" s="1">
        <v>4.3780000000000001</v>
      </c>
      <c r="H2271" s="16">
        <v>39203</v>
      </c>
      <c r="I2271" s="1">
        <v>4.3665000000000003</v>
      </c>
      <c r="J2271" s="16">
        <v>39203</v>
      </c>
      <c r="K2271" s="1">
        <v>4.3239999999999998</v>
      </c>
      <c r="L2271" s="16">
        <v>39203</v>
      </c>
      <c r="M2271" s="1">
        <v>4.327</v>
      </c>
      <c r="N2271" s="16">
        <v>39203</v>
      </c>
      <c r="O2271" s="1">
        <v>4.3339999999999996</v>
      </c>
      <c r="P2271" s="16">
        <v>39203</v>
      </c>
      <c r="Q2271" s="1">
        <v>4.3456999999999999</v>
      </c>
      <c r="R2271" s="16">
        <v>39203</v>
      </c>
      <c r="S2271" s="1">
        <v>4.3605999999999998</v>
      </c>
      <c r="T2271" s="16">
        <v>39203</v>
      </c>
      <c r="U2271" s="1">
        <v>4.3807</v>
      </c>
      <c r="V2271" s="16">
        <v>39203</v>
      </c>
      <c r="W2271" s="1">
        <v>4.4016999999999999</v>
      </c>
      <c r="X2271" s="16">
        <v>39199</v>
      </c>
      <c r="Y2271" s="1">
        <v>4.4980000000000002</v>
      </c>
      <c r="Z2271" s="16">
        <v>39203</v>
      </c>
      <c r="AA2271" s="1">
        <v>4.4427000000000003</v>
      </c>
      <c r="AB2271" s="16">
        <v>39203</v>
      </c>
      <c r="AC2271" s="1">
        <v>4.5315000000000003</v>
      </c>
      <c r="AD2271" s="16">
        <v>39203</v>
      </c>
      <c r="AE2271" s="1">
        <v>4.5327000000000002</v>
      </c>
      <c r="AF2271" s="16">
        <v>39203</v>
      </c>
      <c r="AG2271" s="1">
        <v>4.5357000000000003</v>
      </c>
      <c r="AH2271" s="16">
        <v>39203</v>
      </c>
      <c r="AI2271" s="1">
        <v>4.5206999999999997</v>
      </c>
      <c r="AJ2271" s="16">
        <v>39199</v>
      </c>
      <c r="AK2271" s="1">
        <v>4.5600000000000005</v>
      </c>
      <c r="AL2271" s="16">
        <v>39199</v>
      </c>
      <c r="AM2271" s="1">
        <v>4.5270000000000001</v>
      </c>
    </row>
    <row r="2272" spans="2:39">
      <c r="B2272" s="16">
        <v>39139</v>
      </c>
      <c r="C2272" s="1">
        <v>3.972</v>
      </c>
      <c r="D2272" s="16">
        <v>39199</v>
      </c>
      <c r="E2272" s="1">
        <v>4.3685</v>
      </c>
      <c r="F2272" s="16">
        <v>39202</v>
      </c>
      <c r="G2272" s="1">
        <v>4.343</v>
      </c>
      <c r="H2272" s="16">
        <v>39202</v>
      </c>
      <c r="I2272" s="1">
        <v>4.3319999999999999</v>
      </c>
      <c r="J2272" s="16">
        <v>39202</v>
      </c>
      <c r="K2272" s="1">
        <v>4.3209999999999997</v>
      </c>
      <c r="L2272" s="16">
        <v>39202</v>
      </c>
      <c r="M2272" s="1">
        <v>4.3239999999999998</v>
      </c>
      <c r="N2272" s="16">
        <v>39202</v>
      </c>
      <c r="O2272" s="1">
        <v>4.3315000000000001</v>
      </c>
      <c r="P2272" s="16">
        <v>39202</v>
      </c>
      <c r="Q2272" s="1">
        <v>4.3419999999999996</v>
      </c>
      <c r="R2272" s="16">
        <v>39202</v>
      </c>
      <c r="S2272" s="1">
        <v>4.3574999999999999</v>
      </c>
      <c r="T2272" s="16">
        <v>39202</v>
      </c>
      <c r="U2272" s="1">
        <v>4.3775000000000004</v>
      </c>
      <c r="V2272" s="16">
        <v>39202</v>
      </c>
      <c r="W2272" s="1">
        <v>4.3994999999999997</v>
      </c>
      <c r="X2272" s="16">
        <v>39198</v>
      </c>
      <c r="Y2272" s="1">
        <v>4.5114999999999998</v>
      </c>
      <c r="Z2272" s="16">
        <v>39202</v>
      </c>
      <c r="AA2272" s="1">
        <v>4.4405000000000001</v>
      </c>
      <c r="AB2272" s="16">
        <v>39202</v>
      </c>
      <c r="AC2272" s="1">
        <v>4.4894999999999996</v>
      </c>
      <c r="AD2272" s="16">
        <v>39202</v>
      </c>
      <c r="AE2272" s="1">
        <v>4.5305</v>
      </c>
      <c r="AF2272" s="16">
        <v>39202</v>
      </c>
      <c r="AG2272" s="1">
        <v>4.5344999999999995</v>
      </c>
      <c r="AH2272" s="16">
        <v>39202</v>
      </c>
      <c r="AI2272" s="1">
        <v>4.5194999999999999</v>
      </c>
      <c r="AJ2272" s="16">
        <v>39198</v>
      </c>
      <c r="AK2272" s="1">
        <v>4.5785</v>
      </c>
      <c r="AL2272" s="16">
        <v>39198</v>
      </c>
      <c r="AM2272" s="1">
        <v>4.5454999999999997</v>
      </c>
    </row>
    <row r="2273" spans="2:39">
      <c r="B2273" s="16">
        <v>39136</v>
      </c>
      <c r="C2273" s="1">
        <v>3.9729999999999999</v>
      </c>
      <c r="D2273" s="16">
        <v>39198</v>
      </c>
      <c r="E2273" s="1">
        <v>4.367</v>
      </c>
      <c r="F2273" s="16">
        <v>39199</v>
      </c>
      <c r="G2273" s="1">
        <v>4.3905000000000003</v>
      </c>
      <c r="H2273" s="16">
        <v>39199</v>
      </c>
      <c r="I2273" s="1">
        <v>4.3895</v>
      </c>
      <c r="J2273" s="16">
        <v>39199</v>
      </c>
      <c r="K2273" s="1">
        <v>4.3890000000000002</v>
      </c>
      <c r="L2273" s="16">
        <v>39199</v>
      </c>
      <c r="M2273" s="1">
        <v>4.3970000000000002</v>
      </c>
      <c r="N2273" s="16">
        <v>39199</v>
      </c>
      <c r="O2273" s="1">
        <v>4.4055</v>
      </c>
      <c r="P2273" s="16">
        <v>39199</v>
      </c>
      <c r="Q2273" s="1">
        <v>4.4154999999999998</v>
      </c>
      <c r="R2273" s="16">
        <v>39199</v>
      </c>
      <c r="S2273" s="1">
        <v>4.4314999999999998</v>
      </c>
      <c r="T2273" s="16">
        <v>39199</v>
      </c>
      <c r="U2273" s="1">
        <v>4.4530000000000003</v>
      </c>
      <c r="V2273" s="16">
        <v>39199</v>
      </c>
      <c r="W2273" s="1">
        <v>4.4749999999999996</v>
      </c>
      <c r="X2273" s="16">
        <v>39197</v>
      </c>
      <c r="Y2273" s="1">
        <v>4.4734999999999996</v>
      </c>
      <c r="Z2273" s="16">
        <v>39199</v>
      </c>
      <c r="AA2273" s="1">
        <v>4.516</v>
      </c>
      <c r="AB2273" s="16">
        <v>39199</v>
      </c>
      <c r="AC2273" s="1">
        <v>4.569</v>
      </c>
      <c r="AD2273" s="16">
        <v>39199</v>
      </c>
      <c r="AE2273" s="1">
        <v>4.6070000000000002</v>
      </c>
      <c r="AF2273" s="16">
        <v>39199</v>
      </c>
      <c r="AG2273" s="1">
        <v>4.6109999999999998</v>
      </c>
      <c r="AH2273" s="16">
        <v>39199</v>
      </c>
      <c r="AI2273" s="1">
        <v>4.5960000000000001</v>
      </c>
      <c r="AJ2273" s="16">
        <v>39197</v>
      </c>
      <c r="AK2273" s="1">
        <v>4.55</v>
      </c>
      <c r="AL2273" s="16">
        <v>39197</v>
      </c>
      <c r="AM2273" s="1">
        <v>4.5149999999999997</v>
      </c>
    </row>
    <row r="2274" spans="2:39">
      <c r="B2274" s="16">
        <v>39135</v>
      </c>
      <c r="C2274" s="1">
        <v>3.9710000000000001</v>
      </c>
      <c r="D2274" s="16">
        <v>39197</v>
      </c>
      <c r="E2274" s="1">
        <v>4.3469999999999995</v>
      </c>
      <c r="F2274" s="16">
        <v>39198</v>
      </c>
      <c r="G2274" s="1">
        <v>4.3914999999999997</v>
      </c>
      <c r="H2274" s="16">
        <v>39198</v>
      </c>
      <c r="I2274" s="1">
        <v>4.3935000000000004</v>
      </c>
      <c r="J2274" s="16">
        <v>39198</v>
      </c>
      <c r="K2274" s="1">
        <v>4.4039999999999999</v>
      </c>
      <c r="L2274" s="16">
        <v>39198</v>
      </c>
      <c r="M2274" s="1">
        <v>4.4119999999999999</v>
      </c>
      <c r="N2274" s="16">
        <v>39198</v>
      </c>
      <c r="O2274" s="1">
        <v>4.4184999999999999</v>
      </c>
      <c r="P2274" s="16">
        <v>39198</v>
      </c>
      <c r="Q2274" s="1">
        <v>4.4314999999999998</v>
      </c>
      <c r="R2274" s="16">
        <v>39198</v>
      </c>
      <c r="S2274" s="1">
        <v>4.4480000000000004</v>
      </c>
      <c r="T2274" s="16">
        <v>39198</v>
      </c>
      <c r="U2274" s="1">
        <v>4.4690000000000003</v>
      </c>
      <c r="V2274" s="16">
        <v>39198</v>
      </c>
      <c r="W2274" s="1">
        <v>4.5156000000000001</v>
      </c>
      <c r="X2274" s="16">
        <v>39196</v>
      </c>
      <c r="Y2274" s="1">
        <v>4.4474999999999998</v>
      </c>
      <c r="Z2274" s="16">
        <v>39198</v>
      </c>
      <c r="AA2274" s="1">
        <v>4.5330000000000004</v>
      </c>
      <c r="AB2274" s="16">
        <v>39198</v>
      </c>
      <c r="AC2274" s="1">
        <v>4.585</v>
      </c>
      <c r="AD2274" s="16">
        <v>39198</v>
      </c>
      <c r="AE2274" s="1">
        <v>4.625</v>
      </c>
      <c r="AF2274" s="16">
        <v>39198</v>
      </c>
      <c r="AG2274" s="1">
        <v>4.6284999999999998</v>
      </c>
      <c r="AH2274" s="16">
        <v>39198</v>
      </c>
      <c r="AI2274" s="1">
        <v>4.6144999999999996</v>
      </c>
      <c r="AJ2274" s="16">
        <v>39196</v>
      </c>
      <c r="AK2274" s="1">
        <v>4.5251000000000001</v>
      </c>
      <c r="AL2274" s="16">
        <v>39196</v>
      </c>
      <c r="AM2274" s="1">
        <v>4.4901</v>
      </c>
    </row>
    <row r="2275" spans="2:39">
      <c r="B2275" s="16">
        <v>39134</v>
      </c>
      <c r="C2275" s="1">
        <v>3.9609999999999999</v>
      </c>
      <c r="D2275" s="16">
        <v>39196</v>
      </c>
      <c r="E2275" s="1">
        <v>4.3365</v>
      </c>
      <c r="F2275" s="16">
        <v>39197</v>
      </c>
      <c r="G2275" s="1">
        <v>4.3559999999999999</v>
      </c>
      <c r="H2275" s="16">
        <v>39197</v>
      </c>
      <c r="I2275" s="1">
        <v>4.3499999999999996</v>
      </c>
      <c r="J2275" s="16">
        <v>39197</v>
      </c>
      <c r="K2275" s="1">
        <v>4.37</v>
      </c>
      <c r="L2275" s="16">
        <v>39197</v>
      </c>
      <c r="M2275" s="1">
        <v>4.375</v>
      </c>
      <c r="N2275" s="16">
        <v>39197</v>
      </c>
      <c r="O2275" s="1">
        <v>4.3780000000000001</v>
      </c>
      <c r="P2275" s="16">
        <v>39197</v>
      </c>
      <c r="Q2275" s="1">
        <v>4.4050000000000002</v>
      </c>
      <c r="R2275" s="16">
        <v>39197</v>
      </c>
      <c r="S2275" s="1">
        <v>4.4094999999999995</v>
      </c>
      <c r="T2275" s="16">
        <v>39197</v>
      </c>
      <c r="U2275" s="1">
        <v>4.4400000000000004</v>
      </c>
      <c r="V2275" s="16">
        <v>39197</v>
      </c>
      <c r="W2275" s="1">
        <v>4.46</v>
      </c>
      <c r="X2275" s="16">
        <v>39195</v>
      </c>
      <c r="Y2275" s="1">
        <v>4.452</v>
      </c>
      <c r="Z2275" s="16">
        <v>39197</v>
      </c>
      <c r="AA2275" s="1">
        <v>4.5</v>
      </c>
      <c r="AB2275" s="16">
        <v>39197</v>
      </c>
      <c r="AC2275" s="1">
        <v>4.5504999999999995</v>
      </c>
      <c r="AD2275" s="16">
        <v>39197</v>
      </c>
      <c r="AE2275" s="1">
        <v>4.5949999999999998</v>
      </c>
      <c r="AF2275" s="16">
        <v>39197</v>
      </c>
      <c r="AG2275" s="1">
        <v>4.5999999999999996</v>
      </c>
      <c r="AH2275" s="16">
        <v>39197</v>
      </c>
      <c r="AI2275" s="1">
        <v>4.5795000000000003</v>
      </c>
      <c r="AJ2275" s="16">
        <v>39195</v>
      </c>
      <c r="AK2275" s="1">
        <v>4.5450999999999997</v>
      </c>
      <c r="AL2275" s="16">
        <v>39195</v>
      </c>
      <c r="AM2275" s="1">
        <v>4.5151000000000003</v>
      </c>
    </row>
    <row r="2276" spans="2:39">
      <c r="B2276" s="16">
        <v>39133</v>
      </c>
      <c r="C2276" s="1">
        <v>3.9569999999999999</v>
      </c>
      <c r="D2276" s="16">
        <v>39195</v>
      </c>
      <c r="E2276" s="1">
        <v>4.335</v>
      </c>
      <c r="F2276" s="16">
        <v>39196</v>
      </c>
      <c r="G2276" s="1">
        <v>4.3414999999999999</v>
      </c>
      <c r="H2276" s="16">
        <v>39196</v>
      </c>
      <c r="I2276" s="1">
        <v>4.3350999999999997</v>
      </c>
      <c r="J2276" s="16">
        <v>39196</v>
      </c>
      <c r="K2276" s="1">
        <v>4.3400999999999996</v>
      </c>
      <c r="L2276" s="16">
        <v>39196</v>
      </c>
      <c r="M2276" s="1">
        <v>4.3451000000000004</v>
      </c>
      <c r="N2276" s="16">
        <v>39196</v>
      </c>
      <c r="O2276" s="1">
        <v>4.3540000000000001</v>
      </c>
      <c r="P2276" s="16">
        <v>39196</v>
      </c>
      <c r="Q2276" s="1">
        <v>4.3601000000000001</v>
      </c>
      <c r="R2276" s="16">
        <v>39196</v>
      </c>
      <c r="S2276" s="1">
        <v>4.3834999999999997</v>
      </c>
      <c r="T2276" s="16">
        <v>39196</v>
      </c>
      <c r="U2276" s="1">
        <v>4.4001000000000001</v>
      </c>
      <c r="V2276" s="16">
        <v>39196</v>
      </c>
      <c r="W2276" s="1">
        <v>4.4250999999999996</v>
      </c>
      <c r="X2276" s="16">
        <v>39192</v>
      </c>
      <c r="Y2276" s="1">
        <v>4.4779999999999998</v>
      </c>
      <c r="Z2276" s="16">
        <v>39196</v>
      </c>
      <c r="AA2276" s="1">
        <v>4.4650999999999996</v>
      </c>
      <c r="AB2276" s="16">
        <v>39196</v>
      </c>
      <c r="AC2276" s="1">
        <v>4.516</v>
      </c>
      <c r="AD2276" s="16">
        <v>39196</v>
      </c>
      <c r="AE2276" s="1">
        <v>4.5651000000000002</v>
      </c>
      <c r="AF2276" s="16">
        <v>39196</v>
      </c>
      <c r="AG2276" s="1">
        <v>4.5701000000000001</v>
      </c>
      <c r="AH2276" s="16">
        <v>39196</v>
      </c>
      <c r="AI2276" s="1">
        <v>4.5564999999999998</v>
      </c>
      <c r="AJ2276" s="16">
        <v>39192</v>
      </c>
      <c r="AK2276" s="1">
        <v>4.5701000000000001</v>
      </c>
      <c r="AL2276" s="16">
        <v>39192</v>
      </c>
      <c r="AM2276" s="1">
        <v>4.5350999999999999</v>
      </c>
    </row>
    <row r="2277" spans="2:39">
      <c r="B2277" s="16">
        <v>39132</v>
      </c>
      <c r="C2277" s="1">
        <v>3.9529999999999998</v>
      </c>
      <c r="D2277" s="16">
        <v>39192</v>
      </c>
      <c r="E2277" s="1">
        <v>4.343</v>
      </c>
      <c r="F2277" s="16">
        <v>39195</v>
      </c>
      <c r="G2277" s="1">
        <v>4.343</v>
      </c>
      <c r="H2277" s="16">
        <v>39195</v>
      </c>
      <c r="I2277" s="1">
        <v>4.3400999999999996</v>
      </c>
      <c r="J2277" s="16">
        <v>39195</v>
      </c>
      <c r="K2277" s="1">
        <v>4.3501000000000003</v>
      </c>
      <c r="L2277" s="16">
        <v>39195</v>
      </c>
      <c r="M2277" s="1">
        <v>4.3551000000000002</v>
      </c>
      <c r="N2277" s="16">
        <v>39195</v>
      </c>
      <c r="O2277" s="1">
        <v>4.3594999999999997</v>
      </c>
      <c r="P2277" s="16">
        <v>39195</v>
      </c>
      <c r="Q2277" s="1">
        <v>4.3700999999999999</v>
      </c>
      <c r="R2277" s="16">
        <v>39195</v>
      </c>
      <c r="S2277" s="1">
        <v>4.3890000000000002</v>
      </c>
      <c r="T2277" s="16">
        <v>39195</v>
      </c>
      <c r="U2277" s="1">
        <v>4.4150999999999998</v>
      </c>
      <c r="V2277" s="16">
        <v>39195</v>
      </c>
      <c r="W2277" s="1">
        <v>4.4351000000000003</v>
      </c>
      <c r="X2277" s="16">
        <v>39191</v>
      </c>
      <c r="Y2277" s="1">
        <v>4.49</v>
      </c>
      <c r="Z2277" s="16">
        <v>39195</v>
      </c>
      <c r="AA2277" s="1">
        <v>4.4801000000000002</v>
      </c>
      <c r="AB2277" s="16">
        <v>39195</v>
      </c>
      <c r="AC2277" s="1">
        <v>4.5280000000000005</v>
      </c>
      <c r="AD2277" s="16">
        <v>39195</v>
      </c>
      <c r="AE2277" s="1">
        <v>4.5850999999999997</v>
      </c>
      <c r="AF2277" s="16">
        <v>39195</v>
      </c>
      <c r="AG2277" s="1">
        <v>4.5951000000000004</v>
      </c>
      <c r="AH2277" s="16">
        <v>39195</v>
      </c>
      <c r="AI2277" s="1">
        <v>4.5609999999999999</v>
      </c>
      <c r="AJ2277" s="16">
        <v>39191</v>
      </c>
      <c r="AK2277" s="1">
        <v>4.5350000000000001</v>
      </c>
      <c r="AL2277" s="16">
        <v>39191</v>
      </c>
      <c r="AM2277" s="1">
        <v>4.5</v>
      </c>
    </row>
    <row r="2278" spans="2:39">
      <c r="B2278" s="16">
        <v>39129</v>
      </c>
      <c r="C2278" s="1">
        <v>3.9470000000000001</v>
      </c>
      <c r="D2278" s="16">
        <v>39191</v>
      </c>
      <c r="E2278" s="1">
        <v>4.3490000000000002</v>
      </c>
      <c r="F2278" s="16">
        <v>39192</v>
      </c>
      <c r="G2278" s="1">
        <v>4.3525</v>
      </c>
      <c r="H2278" s="16">
        <v>39192</v>
      </c>
      <c r="I2278" s="1">
        <v>4.3551000000000002</v>
      </c>
      <c r="J2278" s="16">
        <v>39192</v>
      </c>
      <c r="K2278" s="1">
        <v>4.3601000000000001</v>
      </c>
      <c r="L2278" s="16">
        <v>39192</v>
      </c>
      <c r="M2278" s="1">
        <v>4.3700999999999999</v>
      </c>
      <c r="N2278" s="16">
        <v>39192</v>
      </c>
      <c r="O2278" s="1">
        <v>4.3754999999999997</v>
      </c>
      <c r="P2278" s="16">
        <v>39192</v>
      </c>
      <c r="Q2278" s="1">
        <v>4.4001000000000001</v>
      </c>
      <c r="R2278" s="16">
        <v>39192</v>
      </c>
      <c r="S2278" s="1">
        <v>4.4109999999999996</v>
      </c>
      <c r="T2278" s="16">
        <v>39192</v>
      </c>
      <c r="U2278" s="1">
        <v>4.4401000000000002</v>
      </c>
      <c r="V2278" s="16">
        <v>39192</v>
      </c>
      <c r="W2278" s="1">
        <v>4.4650999999999996</v>
      </c>
      <c r="X2278" s="16">
        <v>39190</v>
      </c>
      <c r="Y2278" s="1">
        <v>4.4414999999999996</v>
      </c>
      <c r="Z2278" s="16">
        <v>39192</v>
      </c>
      <c r="AA2278" s="1">
        <v>4.5100999999999996</v>
      </c>
      <c r="AB2278" s="16">
        <v>39192</v>
      </c>
      <c r="AC2278" s="1">
        <v>4.5549999999999997</v>
      </c>
      <c r="AD2278" s="16">
        <v>39192</v>
      </c>
      <c r="AE2278" s="1">
        <v>4.6101000000000001</v>
      </c>
      <c r="AF2278" s="16">
        <v>39192</v>
      </c>
      <c r="AG2278" s="1">
        <v>4.6200999999999999</v>
      </c>
      <c r="AH2278" s="16">
        <v>39192</v>
      </c>
      <c r="AI2278" s="1">
        <v>4.5949999999999998</v>
      </c>
      <c r="AJ2278" s="16">
        <v>39190</v>
      </c>
      <c r="AK2278" s="1">
        <v>4.5350000000000001</v>
      </c>
      <c r="AL2278" s="16">
        <v>39190</v>
      </c>
      <c r="AM2278" s="1">
        <v>4.5049999999999999</v>
      </c>
    </row>
    <row r="2279" spans="2:39">
      <c r="B2279" s="16">
        <v>39128</v>
      </c>
      <c r="C2279" s="1">
        <v>3.9459999999999997</v>
      </c>
      <c r="D2279" s="16">
        <v>39190</v>
      </c>
      <c r="E2279" s="1">
        <v>4.3280000000000003</v>
      </c>
      <c r="F2279" s="16">
        <v>39191</v>
      </c>
      <c r="G2279" s="1">
        <v>4.3635000000000002</v>
      </c>
      <c r="H2279" s="16">
        <v>39191</v>
      </c>
      <c r="I2279" s="1">
        <v>4.3499999999999996</v>
      </c>
      <c r="J2279" s="16">
        <v>39191</v>
      </c>
      <c r="K2279" s="1">
        <v>4.3899999999999997</v>
      </c>
      <c r="L2279" s="16">
        <v>39191</v>
      </c>
      <c r="M2279" s="1">
        <v>4.38</v>
      </c>
      <c r="N2279" s="16">
        <v>39191</v>
      </c>
      <c r="O2279" s="1">
        <v>4.3845000000000001</v>
      </c>
      <c r="P2279" s="16">
        <v>39191</v>
      </c>
      <c r="Q2279" s="1">
        <v>4.4349999999999996</v>
      </c>
      <c r="R2279" s="16">
        <v>39191</v>
      </c>
      <c r="S2279" s="1">
        <v>4.4204999999999997</v>
      </c>
      <c r="T2279" s="16">
        <v>39191</v>
      </c>
      <c r="U2279" s="1">
        <v>4.46</v>
      </c>
      <c r="V2279" s="16">
        <v>39191</v>
      </c>
      <c r="W2279" s="1">
        <v>4.4749999999999996</v>
      </c>
      <c r="X2279" s="16">
        <v>39189</v>
      </c>
      <c r="Y2279" s="1">
        <v>4.4645000000000001</v>
      </c>
      <c r="Z2279" s="16">
        <v>39191</v>
      </c>
      <c r="AA2279" s="1">
        <v>4.5049999999999999</v>
      </c>
      <c r="AB2279" s="16">
        <v>39191</v>
      </c>
      <c r="AC2279" s="1">
        <v>4.569</v>
      </c>
      <c r="AD2279" s="16">
        <v>39191</v>
      </c>
      <c r="AE2279" s="1">
        <v>4.59</v>
      </c>
      <c r="AF2279" s="16">
        <v>39191</v>
      </c>
      <c r="AG2279" s="1">
        <v>4.59</v>
      </c>
      <c r="AH2279" s="16">
        <v>39191</v>
      </c>
      <c r="AI2279" s="1">
        <v>4.609</v>
      </c>
      <c r="AJ2279" s="16">
        <v>39189</v>
      </c>
      <c r="AK2279" s="1">
        <v>4.5900999999999996</v>
      </c>
      <c r="AL2279" s="16">
        <v>39189</v>
      </c>
      <c r="AM2279" s="1">
        <v>4.5551000000000004</v>
      </c>
    </row>
    <row r="2280" spans="2:39">
      <c r="B2280" s="16">
        <v>39127</v>
      </c>
      <c r="C2280" s="1">
        <v>3.9449999999999998</v>
      </c>
      <c r="D2280" s="16">
        <v>39189</v>
      </c>
      <c r="E2280" s="1">
        <v>4.33</v>
      </c>
      <c r="F2280" s="16">
        <v>39190</v>
      </c>
      <c r="G2280" s="1">
        <v>4.3304999999999998</v>
      </c>
      <c r="H2280" s="16">
        <v>39190</v>
      </c>
      <c r="I2280" s="1">
        <v>4.3250000000000002</v>
      </c>
      <c r="J2280" s="16">
        <v>39190</v>
      </c>
      <c r="K2280" s="1">
        <v>4.33</v>
      </c>
      <c r="L2280" s="16">
        <v>39190</v>
      </c>
      <c r="M2280" s="1">
        <v>4.34</v>
      </c>
      <c r="N2280" s="16">
        <v>39190</v>
      </c>
      <c r="O2280" s="1">
        <v>4.3405000000000005</v>
      </c>
      <c r="P2280" s="16">
        <v>39190</v>
      </c>
      <c r="Q2280" s="1">
        <v>4.3600000000000003</v>
      </c>
      <c r="R2280" s="16">
        <v>39190</v>
      </c>
      <c r="S2280" s="1">
        <v>4.3745000000000003</v>
      </c>
      <c r="T2280" s="16">
        <v>39190</v>
      </c>
      <c r="U2280" s="1">
        <v>4.4000000000000004</v>
      </c>
      <c r="V2280" s="16">
        <v>39190</v>
      </c>
      <c r="W2280" s="1">
        <v>4.4249999999999998</v>
      </c>
      <c r="X2280" s="16">
        <v>39188</v>
      </c>
      <c r="Y2280" s="1">
        <v>4.4965000000000002</v>
      </c>
      <c r="Z2280" s="16">
        <v>39190</v>
      </c>
      <c r="AA2280" s="1">
        <v>4.47</v>
      </c>
      <c r="AB2280" s="16">
        <v>39190</v>
      </c>
      <c r="AC2280" s="1">
        <v>4.5179999999999998</v>
      </c>
      <c r="AD2280" s="16">
        <v>39190</v>
      </c>
      <c r="AE2280" s="1">
        <v>4.5750000000000002</v>
      </c>
      <c r="AF2280" s="16">
        <v>39190</v>
      </c>
      <c r="AG2280" s="1">
        <v>4.58</v>
      </c>
      <c r="AH2280" s="16">
        <v>39190</v>
      </c>
      <c r="AI2280" s="1">
        <v>4.5625</v>
      </c>
      <c r="AJ2280" s="16">
        <v>39188</v>
      </c>
      <c r="AK2280" s="1">
        <v>4.5999999999999996</v>
      </c>
      <c r="AL2280" s="16">
        <v>39188</v>
      </c>
      <c r="AM2280" s="1">
        <v>4.5649999999999995</v>
      </c>
    </row>
    <row r="2281" spans="2:39">
      <c r="B2281" s="16">
        <v>39126</v>
      </c>
      <c r="C2281" s="1">
        <v>3.9449999999999998</v>
      </c>
      <c r="D2281" s="16">
        <v>39188</v>
      </c>
      <c r="E2281" s="1">
        <v>4.3304999999999998</v>
      </c>
      <c r="F2281" s="16">
        <v>39189</v>
      </c>
      <c r="G2281" s="1">
        <v>4.3395000000000001</v>
      </c>
      <c r="H2281" s="16">
        <v>39189</v>
      </c>
      <c r="I2281" s="1">
        <v>4.3350999999999997</v>
      </c>
      <c r="J2281" s="16">
        <v>39189</v>
      </c>
      <c r="K2281" s="1">
        <v>4.3451000000000004</v>
      </c>
      <c r="L2281" s="16">
        <v>39189</v>
      </c>
      <c r="M2281" s="1">
        <v>4.3601000000000001</v>
      </c>
      <c r="N2281" s="16">
        <v>39189</v>
      </c>
      <c r="O2281" s="1">
        <v>4.3605</v>
      </c>
      <c r="P2281" s="16">
        <v>39189</v>
      </c>
      <c r="Q2281" s="1">
        <v>4.3700999999999999</v>
      </c>
      <c r="R2281" s="16">
        <v>39189</v>
      </c>
      <c r="S2281" s="1">
        <v>4.3940000000000001</v>
      </c>
      <c r="T2281" s="16">
        <v>39189</v>
      </c>
      <c r="U2281" s="1">
        <v>4.4250999999999996</v>
      </c>
      <c r="V2281" s="16">
        <v>39189</v>
      </c>
      <c r="W2281" s="1">
        <v>4.4500999999999999</v>
      </c>
      <c r="X2281" s="16">
        <v>39185</v>
      </c>
      <c r="Y2281" s="1">
        <v>4.5309999999999997</v>
      </c>
      <c r="Z2281" s="16">
        <v>39189</v>
      </c>
      <c r="AA2281" s="1">
        <v>4.5050999999999997</v>
      </c>
      <c r="AB2281" s="16">
        <v>39189</v>
      </c>
      <c r="AC2281" s="1">
        <v>4.5460000000000003</v>
      </c>
      <c r="AD2281" s="16">
        <v>39189</v>
      </c>
      <c r="AE2281" s="1">
        <v>4.6200999999999999</v>
      </c>
      <c r="AF2281" s="16">
        <v>39189</v>
      </c>
      <c r="AG2281" s="1">
        <v>4.6300999999999997</v>
      </c>
      <c r="AH2281" s="16">
        <v>39189</v>
      </c>
      <c r="AI2281" s="1">
        <v>4.5875000000000004</v>
      </c>
      <c r="AJ2281" s="16">
        <v>39185</v>
      </c>
      <c r="AK2281" s="1">
        <v>4.6050000000000004</v>
      </c>
      <c r="AL2281" s="16">
        <v>39185</v>
      </c>
      <c r="AM2281" s="1">
        <v>4.57</v>
      </c>
    </row>
    <row r="2282" spans="2:39">
      <c r="B2282" s="16">
        <v>39125</v>
      </c>
      <c r="C2282" s="1">
        <v>3.9370000000000003</v>
      </c>
      <c r="D2282" s="16">
        <v>39185</v>
      </c>
      <c r="E2282" s="1">
        <v>4.3419999999999996</v>
      </c>
      <c r="F2282" s="16">
        <v>39188</v>
      </c>
      <c r="G2282" s="1">
        <v>4.3484999999999996</v>
      </c>
      <c r="H2282" s="16">
        <v>39188</v>
      </c>
      <c r="I2282" s="1">
        <v>4.3600000000000003</v>
      </c>
      <c r="J2282" s="16">
        <v>39188</v>
      </c>
      <c r="K2282" s="1">
        <v>4.37</v>
      </c>
      <c r="L2282" s="16">
        <v>39188</v>
      </c>
      <c r="M2282" s="1">
        <v>4.38</v>
      </c>
      <c r="N2282" s="16">
        <v>39188</v>
      </c>
      <c r="O2282" s="1">
        <v>4.3845000000000001</v>
      </c>
      <c r="P2282" s="16">
        <v>39188</v>
      </c>
      <c r="Q2282" s="1">
        <v>4.4050000000000002</v>
      </c>
      <c r="R2282" s="16">
        <v>39188</v>
      </c>
      <c r="S2282" s="1">
        <v>4.4234999999999998</v>
      </c>
      <c r="T2282" s="16">
        <v>39188</v>
      </c>
      <c r="U2282" s="1">
        <v>4.45</v>
      </c>
      <c r="V2282" s="16">
        <v>39188</v>
      </c>
      <c r="W2282" s="1">
        <v>4.4749999999999996</v>
      </c>
      <c r="X2282" s="16">
        <v>39184</v>
      </c>
      <c r="Y2282" s="1">
        <v>4.4809999999999999</v>
      </c>
      <c r="Z2282" s="16">
        <v>39188</v>
      </c>
      <c r="AA2282" s="1">
        <v>4.5250000000000004</v>
      </c>
      <c r="AB2282" s="16">
        <v>39188</v>
      </c>
      <c r="AC2282" s="1">
        <v>4.5745000000000005</v>
      </c>
      <c r="AD2282" s="16">
        <v>39188</v>
      </c>
      <c r="AE2282" s="1">
        <v>4.6350999999999996</v>
      </c>
      <c r="AF2282" s="16">
        <v>39188</v>
      </c>
      <c r="AG2282" s="1">
        <v>4.6449999999999996</v>
      </c>
      <c r="AH2282" s="16">
        <v>39188</v>
      </c>
      <c r="AI2282" s="1">
        <v>4.6225000000000005</v>
      </c>
      <c r="AJ2282" s="16">
        <v>39184</v>
      </c>
      <c r="AK2282" s="1">
        <v>4.5449999999999999</v>
      </c>
      <c r="AL2282" s="16">
        <v>39184</v>
      </c>
      <c r="AM2282" s="1">
        <v>4.51</v>
      </c>
    </row>
    <row r="2283" spans="2:39">
      <c r="B2283" s="16">
        <v>39122</v>
      </c>
      <c r="C2283" s="1">
        <v>3.9409999999999998</v>
      </c>
      <c r="D2283" s="16">
        <v>39184</v>
      </c>
      <c r="E2283" s="1">
        <v>4.3230000000000004</v>
      </c>
      <c r="F2283" s="16">
        <v>39185</v>
      </c>
      <c r="G2283" s="1">
        <v>4.3689999999999998</v>
      </c>
      <c r="H2283" s="16">
        <v>39185</v>
      </c>
      <c r="I2283" s="1">
        <v>4.3650000000000002</v>
      </c>
      <c r="J2283" s="16">
        <v>39185</v>
      </c>
      <c r="K2283" s="1">
        <v>4.41</v>
      </c>
      <c r="L2283" s="16">
        <v>39185</v>
      </c>
      <c r="M2283" s="1">
        <v>4.41</v>
      </c>
      <c r="N2283" s="16">
        <v>39185</v>
      </c>
      <c r="O2283" s="1">
        <v>4.4184999999999999</v>
      </c>
      <c r="P2283" s="16">
        <v>39185</v>
      </c>
      <c r="Q2283" s="1">
        <v>4.4550000000000001</v>
      </c>
      <c r="R2283" s="16">
        <v>39185</v>
      </c>
      <c r="S2283" s="1">
        <v>4.4574999999999996</v>
      </c>
      <c r="T2283" s="16">
        <v>39185</v>
      </c>
      <c r="U2283" s="1">
        <v>4.49</v>
      </c>
      <c r="V2283" s="16">
        <v>39185</v>
      </c>
      <c r="W2283" s="1">
        <v>4.51</v>
      </c>
      <c r="X2283" s="16">
        <v>39183</v>
      </c>
      <c r="Y2283" s="1">
        <v>4.4424999999999999</v>
      </c>
      <c r="Z2283" s="16">
        <v>39185</v>
      </c>
      <c r="AA2283" s="1">
        <v>4.55</v>
      </c>
      <c r="AB2283" s="16">
        <v>39185</v>
      </c>
      <c r="AC2283" s="1">
        <v>4.6085000000000003</v>
      </c>
      <c r="AD2283" s="16">
        <v>39185</v>
      </c>
      <c r="AE2283" s="1">
        <v>4.6500000000000004</v>
      </c>
      <c r="AF2283" s="16">
        <v>39185</v>
      </c>
      <c r="AG2283" s="1">
        <v>4.6550000000000002</v>
      </c>
      <c r="AH2283" s="16">
        <v>39185</v>
      </c>
      <c r="AI2283" s="1">
        <v>4.6559999999999997</v>
      </c>
      <c r="AJ2283" s="16">
        <v>39183</v>
      </c>
      <c r="AK2283" s="1">
        <v>4.5151000000000003</v>
      </c>
      <c r="AL2283" s="16">
        <v>39183</v>
      </c>
      <c r="AM2283" s="1">
        <v>4.4801000000000002</v>
      </c>
    </row>
    <row r="2284" spans="2:39">
      <c r="B2284" s="16">
        <v>39121</v>
      </c>
      <c r="C2284" s="1">
        <v>3.931</v>
      </c>
      <c r="D2284" s="16">
        <v>39183</v>
      </c>
      <c r="E2284" s="1">
        <v>4.3109999999999999</v>
      </c>
      <c r="F2284" s="16">
        <v>39184</v>
      </c>
      <c r="G2284" s="1">
        <v>4.3414999999999999</v>
      </c>
      <c r="H2284" s="16">
        <v>39184</v>
      </c>
      <c r="I2284" s="1">
        <v>4.335</v>
      </c>
      <c r="J2284" s="16">
        <v>39184</v>
      </c>
      <c r="K2284" s="1">
        <v>4.3600000000000003</v>
      </c>
      <c r="L2284" s="16">
        <v>39184</v>
      </c>
      <c r="M2284" s="1">
        <v>4.3600000000000003</v>
      </c>
      <c r="N2284" s="16">
        <v>39184</v>
      </c>
      <c r="O2284" s="1">
        <v>4.3710000000000004</v>
      </c>
      <c r="P2284" s="16">
        <v>39184</v>
      </c>
      <c r="Q2284" s="1">
        <v>4.415</v>
      </c>
      <c r="R2284" s="16">
        <v>39184</v>
      </c>
      <c r="S2284" s="1">
        <v>4.4094999999999995</v>
      </c>
      <c r="T2284" s="16">
        <v>39184</v>
      </c>
      <c r="U2284" s="1">
        <v>4.4400000000000004</v>
      </c>
      <c r="V2284" s="16">
        <v>39184</v>
      </c>
      <c r="W2284" s="1">
        <v>4.46</v>
      </c>
      <c r="X2284" s="16">
        <v>39182</v>
      </c>
      <c r="Y2284" s="1">
        <v>4.4085000000000001</v>
      </c>
      <c r="Z2284" s="16">
        <v>39184</v>
      </c>
      <c r="AA2284" s="1">
        <v>4.5</v>
      </c>
      <c r="AB2284" s="16">
        <v>39184</v>
      </c>
      <c r="AC2284" s="1">
        <v>4.5598999999999998</v>
      </c>
      <c r="AD2284" s="16">
        <v>39184</v>
      </c>
      <c r="AE2284" s="1">
        <v>4.59</v>
      </c>
      <c r="AF2284" s="16">
        <v>39184</v>
      </c>
      <c r="AG2284" s="1">
        <v>4.5949999999999998</v>
      </c>
      <c r="AH2284" s="16">
        <v>39184</v>
      </c>
      <c r="AI2284" s="1">
        <v>4.6055000000000001</v>
      </c>
      <c r="AJ2284" s="16">
        <v>39182</v>
      </c>
      <c r="AK2284" s="1">
        <v>4.5</v>
      </c>
      <c r="AL2284" s="16">
        <v>39182</v>
      </c>
      <c r="AM2284" s="1">
        <v>4.47</v>
      </c>
    </row>
    <row r="2285" spans="2:39">
      <c r="B2285" s="16">
        <v>39120</v>
      </c>
      <c r="C2285" s="1">
        <v>3.92</v>
      </c>
      <c r="D2285" s="16">
        <v>39182</v>
      </c>
      <c r="E2285" s="1">
        <v>4.3019999999999996</v>
      </c>
      <c r="F2285" s="16">
        <v>39183</v>
      </c>
      <c r="G2285" s="1">
        <v>4.3209999999999997</v>
      </c>
      <c r="H2285" s="16">
        <v>39183</v>
      </c>
      <c r="I2285" s="1">
        <v>4.3051000000000004</v>
      </c>
      <c r="J2285" s="16">
        <v>39183</v>
      </c>
      <c r="K2285" s="1">
        <v>4.3400999999999996</v>
      </c>
      <c r="L2285" s="16">
        <v>39183</v>
      </c>
      <c r="M2285" s="1">
        <v>4.3350999999999997</v>
      </c>
      <c r="N2285" s="16">
        <v>39183</v>
      </c>
      <c r="O2285" s="1">
        <v>4.3405000000000005</v>
      </c>
      <c r="P2285" s="16">
        <v>39183</v>
      </c>
      <c r="Q2285" s="1">
        <v>4.3750999999999998</v>
      </c>
      <c r="R2285" s="16">
        <v>39183</v>
      </c>
      <c r="S2285" s="1">
        <v>4.3730000000000002</v>
      </c>
      <c r="T2285" s="16">
        <v>39183</v>
      </c>
      <c r="U2285" s="1">
        <v>4.4051</v>
      </c>
      <c r="V2285" s="16">
        <v>39183</v>
      </c>
      <c r="W2285" s="1">
        <v>4.4250999999999996</v>
      </c>
      <c r="X2285" s="16">
        <v>39181</v>
      </c>
      <c r="Y2285" s="1">
        <v>4.3860000000000001</v>
      </c>
      <c r="Z2285" s="16">
        <v>39183</v>
      </c>
      <c r="AA2285" s="1">
        <v>4.4650999999999996</v>
      </c>
      <c r="AB2285" s="16">
        <v>39183</v>
      </c>
      <c r="AC2285" s="1">
        <v>4.5022000000000002</v>
      </c>
      <c r="AD2285" s="16">
        <v>39183</v>
      </c>
      <c r="AE2285" s="1">
        <v>4.5601000000000003</v>
      </c>
      <c r="AF2285" s="16">
        <v>39183</v>
      </c>
      <c r="AG2285" s="1">
        <v>4.5651000000000002</v>
      </c>
      <c r="AH2285" s="16">
        <v>39183</v>
      </c>
      <c r="AI2285" s="1">
        <v>4.5625</v>
      </c>
      <c r="AJ2285" s="16">
        <v>39181</v>
      </c>
      <c r="AK2285" s="1">
        <v>4.46</v>
      </c>
      <c r="AL2285" s="16">
        <v>39181</v>
      </c>
      <c r="AM2285" s="1">
        <v>4.4249999999999998</v>
      </c>
    </row>
    <row r="2286" spans="2:39">
      <c r="B2286" s="16">
        <v>39119</v>
      </c>
      <c r="C2286" s="1">
        <v>3.9130000000000003</v>
      </c>
      <c r="D2286" s="16">
        <v>39181</v>
      </c>
      <c r="E2286" s="1">
        <v>4.282</v>
      </c>
      <c r="F2286" s="16">
        <v>39182</v>
      </c>
      <c r="G2286" s="1">
        <v>4.3014999999999999</v>
      </c>
      <c r="H2286" s="16">
        <v>39182</v>
      </c>
      <c r="I2286" s="1">
        <v>4.2949999999999999</v>
      </c>
      <c r="J2286" s="16">
        <v>39182</v>
      </c>
      <c r="K2286" s="1">
        <v>4.3049999999999997</v>
      </c>
      <c r="L2286" s="16">
        <v>39182</v>
      </c>
      <c r="M2286" s="1">
        <v>4.3099999999999996</v>
      </c>
      <c r="N2286" s="16">
        <v>39182</v>
      </c>
      <c r="O2286" s="1">
        <v>4.3114999999999997</v>
      </c>
      <c r="P2286" s="16">
        <v>39182</v>
      </c>
      <c r="Q2286" s="1">
        <v>4.32</v>
      </c>
      <c r="R2286" s="16">
        <v>39182</v>
      </c>
      <c r="S2286" s="1">
        <v>4.3414999999999999</v>
      </c>
      <c r="T2286" s="16">
        <v>39182</v>
      </c>
      <c r="U2286" s="1">
        <v>4.3650000000000002</v>
      </c>
      <c r="V2286" s="16">
        <v>39182</v>
      </c>
      <c r="W2286" s="1">
        <v>4.3899999999999997</v>
      </c>
      <c r="X2286" s="16">
        <v>39178</v>
      </c>
      <c r="Y2286" s="1">
        <v>4.3860000000000001</v>
      </c>
      <c r="Z2286" s="16">
        <v>39182</v>
      </c>
      <c r="AA2286" s="1">
        <v>4.4349999999999996</v>
      </c>
      <c r="AB2286" s="16">
        <v>39182</v>
      </c>
      <c r="AC2286" s="1">
        <v>4.4886999999999997</v>
      </c>
      <c r="AD2286" s="16">
        <v>39182</v>
      </c>
      <c r="AE2286" s="1">
        <v>4.54</v>
      </c>
      <c r="AF2286" s="16">
        <v>39182</v>
      </c>
      <c r="AG2286" s="1">
        <v>4.55</v>
      </c>
      <c r="AH2286" s="16">
        <v>39182</v>
      </c>
      <c r="AI2286" s="1">
        <v>4.5309999999999997</v>
      </c>
      <c r="AJ2286" s="16">
        <v>39178</v>
      </c>
      <c r="AK2286" s="1">
        <v>4.46</v>
      </c>
      <c r="AL2286" s="16">
        <v>39178</v>
      </c>
      <c r="AM2286" s="1">
        <v>4.4249999999999998</v>
      </c>
    </row>
    <row r="2287" spans="2:39">
      <c r="B2287" s="16">
        <v>39118</v>
      </c>
      <c r="C2287" s="1">
        <v>3.9079999999999999</v>
      </c>
      <c r="D2287" s="16">
        <v>39178</v>
      </c>
      <c r="E2287" s="1">
        <v>4.282</v>
      </c>
      <c r="F2287" s="16">
        <v>39181</v>
      </c>
      <c r="G2287" s="1">
        <v>4.2750000000000004</v>
      </c>
      <c r="H2287" s="16">
        <v>39181</v>
      </c>
      <c r="I2287" s="1">
        <v>4.2549999999999999</v>
      </c>
      <c r="J2287" s="16">
        <v>39181</v>
      </c>
      <c r="K2287" s="1">
        <v>4.2750000000000004</v>
      </c>
      <c r="L2287" s="16">
        <v>39181</v>
      </c>
      <c r="M2287" s="1">
        <v>4.2750000000000004</v>
      </c>
      <c r="N2287" s="16">
        <v>39181</v>
      </c>
      <c r="O2287" s="1">
        <v>4.2809999999999997</v>
      </c>
      <c r="P2287" s="16">
        <v>39181</v>
      </c>
      <c r="Q2287" s="1">
        <v>4.3099999999999996</v>
      </c>
      <c r="R2287" s="16">
        <v>39181</v>
      </c>
      <c r="S2287" s="1">
        <v>4.3159999999999998</v>
      </c>
      <c r="T2287" s="16">
        <v>39181</v>
      </c>
      <c r="U2287" s="1">
        <v>4.3449999999999998</v>
      </c>
      <c r="V2287" s="16">
        <v>39181</v>
      </c>
      <c r="W2287" s="1">
        <v>4.3650000000000002</v>
      </c>
      <c r="X2287" s="16">
        <v>39177</v>
      </c>
      <c r="Y2287" s="1">
        <v>4.3855000000000004</v>
      </c>
      <c r="Z2287" s="16">
        <v>39181</v>
      </c>
      <c r="AA2287" s="1">
        <v>4.4050000000000002</v>
      </c>
      <c r="AB2287" s="16">
        <v>39181</v>
      </c>
      <c r="AC2287" s="1">
        <v>4.4660000000000002</v>
      </c>
      <c r="AD2287" s="16">
        <v>39181</v>
      </c>
      <c r="AE2287" s="1">
        <v>4.5049999999999999</v>
      </c>
      <c r="AF2287" s="16">
        <v>39181</v>
      </c>
      <c r="AG2287" s="1">
        <v>4.51</v>
      </c>
      <c r="AH2287" s="16">
        <v>39181</v>
      </c>
      <c r="AI2287" s="1">
        <v>4.5110000000000001</v>
      </c>
      <c r="AJ2287" s="16">
        <v>39177</v>
      </c>
      <c r="AK2287" s="1">
        <v>4.4600999999999997</v>
      </c>
      <c r="AL2287" s="16">
        <v>39177</v>
      </c>
      <c r="AM2287" s="1">
        <v>4.4250999999999996</v>
      </c>
    </row>
    <row r="2288" spans="2:39">
      <c r="B2288" s="16">
        <v>39115</v>
      </c>
      <c r="C2288" s="1">
        <v>3.9239999999999999</v>
      </c>
      <c r="D2288" s="16">
        <v>39177</v>
      </c>
      <c r="E2288" s="1">
        <v>4.2679999999999998</v>
      </c>
      <c r="F2288" s="16">
        <v>39178</v>
      </c>
      <c r="G2288" s="1">
        <v>4.2750000000000004</v>
      </c>
      <c r="H2288" s="16">
        <v>39178</v>
      </c>
      <c r="I2288" s="1">
        <v>4.2549999999999999</v>
      </c>
      <c r="J2288" s="16">
        <v>39178</v>
      </c>
      <c r="K2288" s="1">
        <v>4.2750000000000004</v>
      </c>
      <c r="L2288" s="16">
        <v>39178</v>
      </c>
      <c r="M2288" s="1">
        <v>4.2750000000000004</v>
      </c>
      <c r="N2288" s="16">
        <v>39178</v>
      </c>
      <c r="O2288" s="1">
        <v>4.2809999999999997</v>
      </c>
      <c r="P2288" s="16">
        <v>39178</v>
      </c>
      <c r="Q2288" s="1">
        <v>4.3099999999999996</v>
      </c>
      <c r="R2288" s="16">
        <v>39178</v>
      </c>
      <c r="S2288" s="1">
        <v>4.3159999999999998</v>
      </c>
      <c r="T2288" s="16">
        <v>39178</v>
      </c>
      <c r="U2288" s="1">
        <v>4.3449999999999998</v>
      </c>
      <c r="V2288" s="16">
        <v>39178</v>
      </c>
      <c r="W2288" s="1">
        <v>4.3650000000000002</v>
      </c>
      <c r="X2288" s="16">
        <v>39176</v>
      </c>
      <c r="Y2288" s="1">
        <v>4.3564999999999996</v>
      </c>
      <c r="Z2288" s="16">
        <v>39178</v>
      </c>
      <c r="AA2288" s="1">
        <v>4.4050000000000002</v>
      </c>
      <c r="AB2288" s="16">
        <v>39178</v>
      </c>
      <c r="AC2288" s="1">
        <v>4.4660000000000002</v>
      </c>
      <c r="AD2288" s="16">
        <v>39178</v>
      </c>
      <c r="AE2288" s="1">
        <v>4.5049999999999999</v>
      </c>
      <c r="AF2288" s="16">
        <v>39178</v>
      </c>
      <c r="AG2288" s="1">
        <v>4.51</v>
      </c>
      <c r="AH2288" s="16">
        <v>39178</v>
      </c>
      <c r="AI2288" s="1">
        <v>4.51</v>
      </c>
      <c r="AJ2288" s="16">
        <v>39176</v>
      </c>
      <c r="AK2288" s="1">
        <v>4.45</v>
      </c>
      <c r="AL2288" s="16">
        <v>39176</v>
      </c>
      <c r="AM2288" s="1">
        <v>4.415</v>
      </c>
    </row>
    <row r="2289" spans="2:39">
      <c r="B2289" s="16">
        <v>39114</v>
      </c>
      <c r="C2289" s="1">
        <v>3.923</v>
      </c>
      <c r="D2289" s="16">
        <v>39176</v>
      </c>
      <c r="E2289" s="1">
        <v>4.2685000000000004</v>
      </c>
      <c r="F2289" s="16">
        <v>39177</v>
      </c>
      <c r="G2289" s="1">
        <v>4.2744999999999997</v>
      </c>
      <c r="H2289" s="16">
        <v>39177</v>
      </c>
      <c r="I2289" s="1">
        <v>4.2550999999999997</v>
      </c>
      <c r="J2289" s="16">
        <v>39177</v>
      </c>
      <c r="K2289" s="1">
        <v>4.2751000000000001</v>
      </c>
      <c r="L2289" s="16">
        <v>39177</v>
      </c>
      <c r="M2289" s="1">
        <v>4.2751000000000001</v>
      </c>
      <c r="N2289" s="16">
        <v>39177</v>
      </c>
      <c r="O2289" s="1">
        <v>4.2835000000000001</v>
      </c>
      <c r="P2289" s="16">
        <v>39177</v>
      </c>
      <c r="Q2289" s="1">
        <v>4.3101000000000003</v>
      </c>
      <c r="R2289" s="16">
        <v>39177</v>
      </c>
      <c r="S2289" s="1">
        <v>4.3159999999999998</v>
      </c>
      <c r="T2289" s="16">
        <v>39177</v>
      </c>
      <c r="U2289" s="1">
        <v>4.3451000000000004</v>
      </c>
      <c r="V2289" s="16">
        <v>39177</v>
      </c>
      <c r="W2289" s="1">
        <v>4.3651</v>
      </c>
      <c r="X2289" s="16">
        <v>39175</v>
      </c>
      <c r="Y2289" s="1">
        <v>4.3735999999999997</v>
      </c>
      <c r="Z2289" s="16">
        <v>39177</v>
      </c>
      <c r="AA2289" s="1">
        <v>4.4051</v>
      </c>
      <c r="AB2289" s="16">
        <v>39177</v>
      </c>
      <c r="AC2289" s="1">
        <v>4.452</v>
      </c>
      <c r="AD2289" s="16">
        <v>39177</v>
      </c>
      <c r="AE2289" s="1">
        <v>4.5050999999999997</v>
      </c>
      <c r="AF2289" s="16">
        <v>39177</v>
      </c>
      <c r="AG2289" s="1">
        <v>4.5100999999999996</v>
      </c>
      <c r="AH2289" s="16">
        <v>39177</v>
      </c>
      <c r="AI2289" s="1">
        <v>4.5090000000000003</v>
      </c>
      <c r="AJ2289" s="16">
        <v>39175</v>
      </c>
      <c r="AK2289" s="1">
        <v>4.46</v>
      </c>
      <c r="AL2289" s="16">
        <v>39175</v>
      </c>
      <c r="AM2289" s="1">
        <v>4.4249999999999998</v>
      </c>
    </row>
    <row r="2290" spans="2:39">
      <c r="B2290" s="16">
        <v>39113</v>
      </c>
      <c r="C2290" s="1">
        <v>3.9220000000000002</v>
      </c>
      <c r="D2290" s="16">
        <v>39175</v>
      </c>
      <c r="E2290" s="1">
        <v>4.2709999999999999</v>
      </c>
      <c r="F2290" s="16">
        <v>39176</v>
      </c>
      <c r="G2290" s="1">
        <v>4.2565</v>
      </c>
      <c r="H2290" s="16">
        <v>39176</v>
      </c>
      <c r="I2290" s="1">
        <v>4.2450000000000001</v>
      </c>
      <c r="J2290" s="16">
        <v>39176</v>
      </c>
      <c r="K2290" s="1">
        <v>4.24</v>
      </c>
      <c r="L2290" s="16">
        <v>39176</v>
      </c>
      <c r="M2290" s="1">
        <v>4.2450000000000001</v>
      </c>
      <c r="N2290" s="16">
        <v>39176</v>
      </c>
      <c r="O2290" s="1">
        <v>4.2549999999999999</v>
      </c>
      <c r="P2290" s="16">
        <v>39176</v>
      </c>
      <c r="Q2290" s="1">
        <v>4.2699999999999996</v>
      </c>
      <c r="R2290" s="16">
        <v>39176</v>
      </c>
      <c r="S2290" s="1">
        <v>4.2865000000000002</v>
      </c>
      <c r="T2290" s="16">
        <v>39176</v>
      </c>
      <c r="U2290" s="1">
        <v>4.3099999999999996</v>
      </c>
      <c r="V2290" s="16">
        <v>39176</v>
      </c>
      <c r="W2290" s="1">
        <v>4.335</v>
      </c>
      <c r="X2290" s="16">
        <v>39174</v>
      </c>
      <c r="Y2290" s="1">
        <v>4.3540000000000001</v>
      </c>
      <c r="Z2290" s="16">
        <v>39176</v>
      </c>
      <c r="AA2290" s="1">
        <v>4.38</v>
      </c>
      <c r="AB2290" s="16">
        <v>39176</v>
      </c>
      <c r="AC2290" s="1">
        <v>4.4370000000000003</v>
      </c>
      <c r="AD2290" s="16">
        <v>39176</v>
      </c>
      <c r="AE2290" s="1">
        <v>4.4850000000000003</v>
      </c>
      <c r="AF2290" s="16">
        <v>39176</v>
      </c>
      <c r="AG2290" s="1">
        <v>4.4950000000000001</v>
      </c>
      <c r="AH2290" s="16">
        <v>39176</v>
      </c>
      <c r="AI2290" s="1">
        <v>4.4824999999999999</v>
      </c>
      <c r="AJ2290" s="16">
        <v>39174</v>
      </c>
      <c r="AK2290" s="1">
        <v>4.4301000000000004</v>
      </c>
      <c r="AL2290" s="16">
        <v>39174</v>
      </c>
      <c r="AM2290" s="1">
        <v>4.3951000000000002</v>
      </c>
    </row>
    <row r="2291" spans="2:39">
      <c r="B2291" s="16">
        <v>39112</v>
      </c>
      <c r="C2291" s="1">
        <v>3.9210000000000003</v>
      </c>
      <c r="D2291" s="16">
        <v>39174</v>
      </c>
      <c r="E2291" s="1">
        <v>4.2699999999999996</v>
      </c>
      <c r="F2291" s="16">
        <v>39175</v>
      </c>
      <c r="G2291" s="1">
        <v>4.274</v>
      </c>
      <c r="H2291" s="16">
        <v>39175</v>
      </c>
      <c r="I2291" s="1">
        <v>4.26</v>
      </c>
      <c r="J2291" s="16">
        <v>39175</v>
      </c>
      <c r="K2291" s="1">
        <v>4.2750000000000004</v>
      </c>
      <c r="L2291" s="16">
        <v>39175</v>
      </c>
      <c r="M2291" s="1">
        <v>4.2750000000000004</v>
      </c>
      <c r="N2291" s="16">
        <v>39175</v>
      </c>
      <c r="O2291" s="1">
        <v>4.2709999999999999</v>
      </c>
      <c r="P2291" s="16">
        <v>39175</v>
      </c>
      <c r="Q2291" s="1">
        <v>4.3049999999999997</v>
      </c>
      <c r="R2291" s="16">
        <v>39175</v>
      </c>
      <c r="S2291" s="1">
        <v>4.3033999999999999</v>
      </c>
      <c r="T2291" s="16">
        <v>39175</v>
      </c>
      <c r="U2291" s="1">
        <v>4.34</v>
      </c>
      <c r="V2291" s="16">
        <v>39175</v>
      </c>
      <c r="W2291" s="1">
        <v>4.3600000000000003</v>
      </c>
      <c r="X2291" s="16">
        <v>39171</v>
      </c>
      <c r="Y2291" s="1">
        <v>4.3540000000000001</v>
      </c>
      <c r="Z2291" s="16">
        <v>39175</v>
      </c>
      <c r="AA2291" s="1">
        <v>4.4050000000000002</v>
      </c>
      <c r="AB2291" s="16">
        <v>39175</v>
      </c>
      <c r="AC2291" s="1">
        <v>4.4535999999999998</v>
      </c>
      <c r="AD2291" s="16">
        <v>39175</v>
      </c>
      <c r="AE2291" s="1">
        <v>4.5049999999999999</v>
      </c>
      <c r="AF2291" s="16">
        <v>39175</v>
      </c>
      <c r="AG2291" s="1">
        <v>4.51</v>
      </c>
      <c r="AH2291" s="16">
        <v>39175</v>
      </c>
      <c r="AI2291" s="1">
        <v>4.4985999999999997</v>
      </c>
      <c r="AJ2291" s="16">
        <v>39171</v>
      </c>
      <c r="AK2291" s="1">
        <v>4.4401000000000002</v>
      </c>
      <c r="AL2291" s="16">
        <v>39171</v>
      </c>
      <c r="AM2291" s="1">
        <v>4.4051</v>
      </c>
    </row>
    <row r="2292" spans="2:39">
      <c r="B2292" s="16">
        <v>39111</v>
      </c>
      <c r="C2292" s="1">
        <v>3.92</v>
      </c>
      <c r="D2292" s="16">
        <v>39171</v>
      </c>
      <c r="E2292" s="1">
        <v>4.2489999999999997</v>
      </c>
      <c r="F2292" s="16">
        <v>39174</v>
      </c>
      <c r="G2292" s="1">
        <v>4.2735000000000003</v>
      </c>
      <c r="H2292" s="16">
        <v>39174</v>
      </c>
      <c r="I2292" s="1">
        <v>4.2550999999999997</v>
      </c>
      <c r="J2292" s="16">
        <v>39174</v>
      </c>
      <c r="K2292" s="1">
        <v>4.2751000000000001</v>
      </c>
      <c r="L2292" s="16">
        <v>39174</v>
      </c>
      <c r="M2292" s="1">
        <v>4.2701000000000002</v>
      </c>
      <c r="N2292" s="16">
        <v>39174</v>
      </c>
      <c r="O2292" s="1">
        <v>4.266</v>
      </c>
      <c r="P2292" s="16">
        <v>39174</v>
      </c>
      <c r="Q2292" s="1">
        <v>4.2900999999999998</v>
      </c>
      <c r="R2292" s="16">
        <v>39174</v>
      </c>
      <c r="S2292" s="1">
        <v>4.2904999999999998</v>
      </c>
      <c r="T2292" s="16">
        <v>39174</v>
      </c>
      <c r="U2292" s="1">
        <v>4.3201000000000001</v>
      </c>
      <c r="V2292" s="16">
        <v>39174</v>
      </c>
      <c r="W2292" s="1">
        <v>4.3400999999999996</v>
      </c>
      <c r="X2292" s="16">
        <v>39170</v>
      </c>
      <c r="Y2292" s="1">
        <v>4.3365</v>
      </c>
      <c r="Z2292" s="16">
        <v>39174</v>
      </c>
      <c r="AA2292" s="1">
        <v>4.3800999999999997</v>
      </c>
      <c r="AB2292" s="16">
        <v>39174</v>
      </c>
      <c r="AC2292" s="1">
        <v>4.4324000000000003</v>
      </c>
      <c r="AD2292" s="16">
        <v>39174</v>
      </c>
      <c r="AE2292" s="1">
        <v>4.4751000000000003</v>
      </c>
      <c r="AF2292" s="16">
        <v>39174</v>
      </c>
      <c r="AG2292" s="1">
        <v>4.4801000000000002</v>
      </c>
      <c r="AH2292" s="16">
        <v>39174</v>
      </c>
      <c r="AI2292" s="1">
        <v>4.468</v>
      </c>
      <c r="AJ2292" s="16">
        <v>39170</v>
      </c>
      <c r="AK2292" s="1">
        <v>4.4349999999999996</v>
      </c>
      <c r="AL2292" s="16">
        <v>39170</v>
      </c>
      <c r="AM2292" s="1">
        <v>4.4000000000000004</v>
      </c>
    </row>
    <row r="2293" spans="2:39">
      <c r="B2293" s="16">
        <v>39108</v>
      </c>
      <c r="C2293" s="1">
        <v>3.9159999999999999</v>
      </c>
      <c r="D2293" s="16">
        <v>39170</v>
      </c>
      <c r="E2293" s="1">
        <v>4.2409999999999997</v>
      </c>
      <c r="F2293" s="16">
        <v>39171</v>
      </c>
      <c r="G2293" s="1">
        <v>4.2430000000000003</v>
      </c>
      <c r="H2293" s="16">
        <v>39171</v>
      </c>
      <c r="I2293" s="1">
        <v>4.2251000000000003</v>
      </c>
      <c r="J2293" s="16">
        <v>39171</v>
      </c>
      <c r="K2293" s="1">
        <v>4.2351000000000001</v>
      </c>
      <c r="L2293" s="16">
        <v>39171</v>
      </c>
      <c r="M2293" s="1">
        <v>4.2351000000000001</v>
      </c>
      <c r="N2293" s="16">
        <v>39171</v>
      </c>
      <c r="O2293" s="1">
        <v>4.2446999999999999</v>
      </c>
      <c r="P2293" s="16">
        <v>39171</v>
      </c>
      <c r="Q2293" s="1">
        <v>4.2651000000000003</v>
      </c>
      <c r="R2293" s="16">
        <v>39171</v>
      </c>
      <c r="S2293" s="1">
        <v>4.2759</v>
      </c>
      <c r="T2293" s="16">
        <v>39171</v>
      </c>
      <c r="U2293" s="1">
        <v>4.3051000000000004</v>
      </c>
      <c r="V2293" s="16">
        <v>39171</v>
      </c>
      <c r="W2293" s="1">
        <v>4.3250999999999999</v>
      </c>
      <c r="X2293" s="16">
        <v>39169</v>
      </c>
      <c r="Y2293" s="1">
        <v>4.3254999999999999</v>
      </c>
      <c r="Z2293" s="16">
        <v>39171</v>
      </c>
      <c r="AA2293" s="1">
        <v>4.3750999999999998</v>
      </c>
      <c r="AB2293" s="16">
        <v>39171</v>
      </c>
      <c r="AC2293" s="1">
        <v>4.4305000000000003</v>
      </c>
      <c r="AD2293" s="16">
        <v>39171</v>
      </c>
      <c r="AE2293" s="1">
        <v>4.4801000000000002</v>
      </c>
      <c r="AF2293" s="16">
        <v>39171</v>
      </c>
      <c r="AG2293" s="1">
        <v>4.4851000000000001</v>
      </c>
      <c r="AH2293" s="16">
        <v>39171</v>
      </c>
      <c r="AI2293" s="1">
        <v>4.4713000000000003</v>
      </c>
      <c r="AJ2293" s="16">
        <v>39169</v>
      </c>
      <c r="AK2293" s="1">
        <v>4.415</v>
      </c>
      <c r="AL2293" s="16">
        <v>39169</v>
      </c>
      <c r="AM2293" s="1">
        <v>4.38</v>
      </c>
    </row>
    <row r="2294" spans="2:39">
      <c r="B2294" s="16">
        <v>39107</v>
      </c>
      <c r="C2294" s="1">
        <v>3.9140000000000001</v>
      </c>
      <c r="D2294" s="16">
        <v>39169</v>
      </c>
      <c r="E2294" s="1">
        <v>4.24</v>
      </c>
      <c r="F2294" s="16">
        <v>39170</v>
      </c>
      <c r="G2294" s="1">
        <v>4.2344999999999997</v>
      </c>
      <c r="H2294" s="16">
        <v>39170</v>
      </c>
      <c r="I2294" s="1">
        <v>4.22</v>
      </c>
      <c r="J2294" s="16">
        <v>39170</v>
      </c>
      <c r="K2294" s="1">
        <v>4.2300000000000004</v>
      </c>
      <c r="L2294" s="16">
        <v>39170</v>
      </c>
      <c r="M2294" s="1">
        <v>4.2300000000000004</v>
      </c>
      <c r="N2294" s="16">
        <v>39170</v>
      </c>
      <c r="O2294" s="1">
        <v>4.2350000000000003</v>
      </c>
      <c r="P2294" s="16">
        <v>39170</v>
      </c>
      <c r="Q2294" s="1">
        <v>4.2549999999999999</v>
      </c>
      <c r="R2294" s="16">
        <v>39170</v>
      </c>
      <c r="S2294" s="1">
        <v>4.2655000000000003</v>
      </c>
      <c r="T2294" s="16">
        <v>39170</v>
      </c>
      <c r="U2294" s="1">
        <v>4.2949999999999999</v>
      </c>
      <c r="V2294" s="16">
        <v>39170</v>
      </c>
      <c r="W2294" s="1">
        <v>4.32</v>
      </c>
      <c r="X2294" s="16">
        <v>39168</v>
      </c>
      <c r="Y2294" s="1">
        <v>4.3064999999999998</v>
      </c>
      <c r="Z2294" s="16">
        <v>39170</v>
      </c>
      <c r="AA2294" s="1">
        <v>4.3650000000000002</v>
      </c>
      <c r="AB2294" s="16">
        <v>39170</v>
      </c>
      <c r="AC2294" s="1">
        <v>4.4122000000000003</v>
      </c>
      <c r="AD2294" s="16">
        <v>39170</v>
      </c>
      <c r="AE2294" s="1">
        <v>4.47</v>
      </c>
      <c r="AF2294" s="16">
        <v>39170</v>
      </c>
      <c r="AG2294" s="1">
        <v>4.4800000000000004</v>
      </c>
      <c r="AH2294" s="16">
        <v>39170</v>
      </c>
      <c r="AI2294" s="1">
        <v>4.468</v>
      </c>
      <c r="AJ2294" s="16">
        <v>39168</v>
      </c>
      <c r="AK2294" s="1">
        <v>4.4001000000000001</v>
      </c>
      <c r="AL2294" s="16">
        <v>39168</v>
      </c>
      <c r="AM2294" s="1">
        <v>4.3651</v>
      </c>
    </row>
    <row r="2295" spans="2:39">
      <c r="B2295" s="16">
        <v>39106</v>
      </c>
      <c r="C2295" s="1">
        <v>3.9060000000000001</v>
      </c>
      <c r="D2295" s="16">
        <v>39168</v>
      </c>
      <c r="E2295" s="1">
        <v>4.2249999999999996</v>
      </c>
      <c r="F2295" s="16">
        <v>39169</v>
      </c>
      <c r="G2295" s="1">
        <v>4.2244999999999999</v>
      </c>
      <c r="H2295" s="16">
        <v>39169</v>
      </c>
      <c r="I2295" s="1">
        <v>4.1900000000000004</v>
      </c>
      <c r="J2295" s="16">
        <v>39169</v>
      </c>
      <c r="K2295" s="1">
        <v>4.2149999999999999</v>
      </c>
      <c r="L2295" s="16">
        <v>39169</v>
      </c>
      <c r="M2295" s="1">
        <v>4.2149999999999999</v>
      </c>
      <c r="N2295" s="16">
        <v>39169</v>
      </c>
      <c r="O2295" s="1">
        <v>4.2220000000000004</v>
      </c>
      <c r="P2295" s="16">
        <v>39169</v>
      </c>
      <c r="Q2295" s="1">
        <v>4.25</v>
      </c>
      <c r="R2295" s="16">
        <v>39169</v>
      </c>
      <c r="S2295" s="1">
        <v>4.2545000000000002</v>
      </c>
      <c r="T2295" s="16">
        <v>39169</v>
      </c>
      <c r="U2295" s="1">
        <v>4.2850000000000001</v>
      </c>
      <c r="V2295" s="16">
        <v>39169</v>
      </c>
      <c r="W2295" s="1">
        <v>4.3099999999999996</v>
      </c>
      <c r="X2295" s="16">
        <v>39167</v>
      </c>
      <c r="Y2295" s="1">
        <v>4.3</v>
      </c>
      <c r="Z2295" s="16">
        <v>39169</v>
      </c>
      <c r="AA2295" s="1">
        <v>4.3499999999999996</v>
      </c>
      <c r="AB2295" s="16">
        <v>39169</v>
      </c>
      <c r="AC2295" s="1">
        <v>4.4180000000000001</v>
      </c>
      <c r="AD2295" s="16">
        <v>39169</v>
      </c>
      <c r="AE2295" s="1">
        <v>4.4550000000000001</v>
      </c>
      <c r="AF2295" s="16">
        <v>39169</v>
      </c>
      <c r="AG2295" s="1">
        <v>4.4649999999999999</v>
      </c>
      <c r="AH2295" s="16">
        <v>39169</v>
      </c>
      <c r="AI2295" s="1">
        <v>4.4595000000000002</v>
      </c>
      <c r="AJ2295" s="16">
        <v>39167</v>
      </c>
      <c r="AK2295" s="1">
        <v>4.3975</v>
      </c>
      <c r="AL2295" s="16">
        <v>39167</v>
      </c>
      <c r="AM2295" s="1">
        <v>4.3635000000000002</v>
      </c>
    </row>
    <row r="2296" spans="2:39">
      <c r="B2296" s="16">
        <v>39105</v>
      </c>
      <c r="C2296" s="1">
        <v>3.8959999999999999</v>
      </c>
      <c r="D2296" s="16">
        <v>39167</v>
      </c>
      <c r="E2296" s="1">
        <v>4.2115</v>
      </c>
      <c r="F2296" s="16">
        <v>39168</v>
      </c>
      <c r="G2296" s="1">
        <v>4.2024999999999997</v>
      </c>
      <c r="H2296" s="16">
        <v>39168</v>
      </c>
      <c r="I2296" s="1">
        <v>4.1851000000000003</v>
      </c>
      <c r="J2296" s="16">
        <v>39168</v>
      </c>
      <c r="K2296" s="1">
        <v>4.2000999999999999</v>
      </c>
      <c r="L2296" s="16">
        <v>39168</v>
      </c>
      <c r="M2296" s="1">
        <v>4.2000999999999999</v>
      </c>
      <c r="N2296" s="16">
        <v>39168</v>
      </c>
      <c r="O2296" s="1">
        <v>4.202</v>
      </c>
      <c r="P2296" s="16">
        <v>39168</v>
      </c>
      <c r="Q2296" s="1">
        <v>4.2301000000000002</v>
      </c>
      <c r="R2296" s="16">
        <v>39168</v>
      </c>
      <c r="S2296" s="1">
        <v>4.2359999999999998</v>
      </c>
      <c r="T2296" s="16">
        <v>39168</v>
      </c>
      <c r="U2296" s="1">
        <v>4.2651000000000003</v>
      </c>
      <c r="V2296" s="16">
        <v>39168</v>
      </c>
      <c r="W2296" s="1">
        <v>4.2900999999999998</v>
      </c>
      <c r="X2296" s="16">
        <v>39164</v>
      </c>
      <c r="Y2296" s="1">
        <v>4.2925000000000004</v>
      </c>
      <c r="Z2296" s="16">
        <v>39168</v>
      </c>
      <c r="AA2296" s="1">
        <v>4.3350999999999997</v>
      </c>
      <c r="AB2296" s="16">
        <v>39168</v>
      </c>
      <c r="AC2296" s="1">
        <v>4.3870000000000005</v>
      </c>
      <c r="AD2296" s="16">
        <v>39168</v>
      </c>
      <c r="AE2296" s="1">
        <v>4.4401000000000002</v>
      </c>
      <c r="AF2296" s="16">
        <v>39168</v>
      </c>
      <c r="AG2296" s="1">
        <v>4.4500999999999999</v>
      </c>
      <c r="AH2296" s="16">
        <v>39168</v>
      </c>
      <c r="AI2296" s="1">
        <v>4.4379999999999997</v>
      </c>
      <c r="AJ2296" s="16">
        <v>39164</v>
      </c>
      <c r="AK2296" s="1">
        <v>4.391</v>
      </c>
      <c r="AL2296" s="16">
        <v>39164</v>
      </c>
      <c r="AM2296" s="1">
        <v>4.3570000000000002</v>
      </c>
    </row>
    <row r="2297" spans="2:39">
      <c r="B2297" s="16">
        <v>39104</v>
      </c>
      <c r="C2297" s="1">
        <v>3.8929999999999998</v>
      </c>
      <c r="D2297" s="16">
        <v>39164</v>
      </c>
      <c r="E2297" s="1">
        <v>4.2004999999999999</v>
      </c>
      <c r="F2297" s="16">
        <v>39167</v>
      </c>
      <c r="G2297" s="1">
        <v>4.1965000000000003</v>
      </c>
      <c r="H2297" s="16">
        <v>39167</v>
      </c>
      <c r="I2297" s="1">
        <v>4.1764999999999999</v>
      </c>
      <c r="J2297" s="16">
        <v>39167</v>
      </c>
      <c r="K2297" s="1">
        <v>4.1779999999999999</v>
      </c>
      <c r="L2297" s="16">
        <v>39167</v>
      </c>
      <c r="M2297" s="1">
        <v>4.181</v>
      </c>
      <c r="N2297" s="16">
        <v>39167</v>
      </c>
      <c r="O2297" s="1">
        <v>4.1935000000000002</v>
      </c>
      <c r="P2297" s="16">
        <v>39167</v>
      </c>
      <c r="Q2297" s="1">
        <v>4.2074999999999996</v>
      </c>
      <c r="R2297" s="16">
        <v>39167</v>
      </c>
      <c r="S2297" s="1">
        <v>4.2279999999999998</v>
      </c>
      <c r="T2297" s="16">
        <v>39167</v>
      </c>
      <c r="U2297" s="1">
        <v>4.2515000000000001</v>
      </c>
      <c r="V2297" s="16">
        <v>39167</v>
      </c>
      <c r="W2297" s="1">
        <v>4.2759999999999998</v>
      </c>
      <c r="X2297" s="16">
        <v>39163</v>
      </c>
      <c r="Y2297" s="1">
        <v>4.2489999999999997</v>
      </c>
      <c r="Z2297" s="16">
        <v>39167</v>
      </c>
      <c r="AA2297" s="1">
        <v>4.3239999999999998</v>
      </c>
      <c r="AB2297" s="16">
        <v>39167</v>
      </c>
      <c r="AC2297" s="1">
        <v>4.3788999999999998</v>
      </c>
      <c r="AD2297" s="16">
        <v>39167</v>
      </c>
      <c r="AE2297" s="1">
        <v>4.4340000000000002</v>
      </c>
      <c r="AF2297" s="16">
        <v>39167</v>
      </c>
      <c r="AG2297" s="1">
        <v>4.4424999999999999</v>
      </c>
      <c r="AH2297" s="16">
        <v>39167</v>
      </c>
      <c r="AI2297" s="1">
        <v>4.4314999999999998</v>
      </c>
      <c r="AJ2297" s="16">
        <v>39163</v>
      </c>
      <c r="AK2297" s="1">
        <v>4.343</v>
      </c>
      <c r="AL2297" s="16">
        <v>39163</v>
      </c>
      <c r="AM2297" s="1">
        <v>4.3099999999999996</v>
      </c>
    </row>
    <row r="2298" spans="2:39">
      <c r="B2298" s="16">
        <v>39101</v>
      </c>
      <c r="C2298" s="1">
        <v>3.8879999999999999</v>
      </c>
      <c r="D2298" s="16">
        <v>39163</v>
      </c>
      <c r="E2298" s="1">
        <v>4.1929999999999996</v>
      </c>
      <c r="F2298" s="16">
        <v>39164</v>
      </c>
      <c r="G2298" s="1">
        <v>4.1875</v>
      </c>
      <c r="H2298" s="16">
        <v>39164</v>
      </c>
      <c r="I2298" s="1">
        <v>4.1760000000000002</v>
      </c>
      <c r="J2298" s="16">
        <v>39164</v>
      </c>
      <c r="K2298" s="1">
        <v>4.1769999999999996</v>
      </c>
      <c r="L2298" s="16">
        <v>39164</v>
      </c>
      <c r="M2298" s="1">
        <v>4.1820000000000004</v>
      </c>
      <c r="N2298" s="16">
        <v>39164</v>
      </c>
      <c r="O2298" s="1">
        <v>4.1875</v>
      </c>
      <c r="P2298" s="16">
        <v>39164</v>
      </c>
      <c r="Q2298" s="1">
        <v>4.2050000000000001</v>
      </c>
      <c r="R2298" s="16">
        <v>39164</v>
      </c>
      <c r="S2298" s="1">
        <v>4.2225000000000001</v>
      </c>
      <c r="T2298" s="16">
        <v>39164</v>
      </c>
      <c r="U2298" s="1">
        <v>4.2454999999999998</v>
      </c>
      <c r="V2298" s="16">
        <v>39164</v>
      </c>
      <c r="W2298" s="1">
        <v>4.2694999999999999</v>
      </c>
      <c r="X2298" s="16">
        <v>39162</v>
      </c>
      <c r="Y2298" s="1">
        <v>4.1935000000000002</v>
      </c>
      <c r="Z2298" s="16">
        <v>39164</v>
      </c>
      <c r="AA2298" s="1">
        <v>4.3179999999999996</v>
      </c>
      <c r="AB2298" s="16">
        <v>39164</v>
      </c>
      <c r="AC2298" s="1">
        <v>4.3780000000000001</v>
      </c>
      <c r="AD2298" s="16">
        <v>39164</v>
      </c>
      <c r="AE2298" s="1">
        <v>4.4290000000000003</v>
      </c>
      <c r="AF2298" s="16">
        <v>39164</v>
      </c>
      <c r="AG2298" s="1">
        <v>4.4370000000000003</v>
      </c>
      <c r="AH2298" s="16">
        <v>39164</v>
      </c>
      <c r="AI2298" s="1">
        <v>4.4260000000000002</v>
      </c>
      <c r="AJ2298" s="16">
        <v>39162</v>
      </c>
      <c r="AK2298" s="1">
        <v>4.2714999999999996</v>
      </c>
      <c r="AL2298" s="16">
        <v>39162</v>
      </c>
      <c r="AM2298" s="1">
        <v>4.2385000000000002</v>
      </c>
    </row>
    <row r="2299" spans="2:39">
      <c r="B2299" s="16">
        <v>39100</v>
      </c>
      <c r="C2299" s="1">
        <v>3.8879999999999999</v>
      </c>
      <c r="D2299" s="16">
        <v>39162</v>
      </c>
      <c r="E2299" s="1">
        <v>4.1959999999999997</v>
      </c>
      <c r="F2299" s="16">
        <v>39163</v>
      </c>
      <c r="G2299" s="1">
        <v>4.1675000000000004</v>
      </c>
      <c r="H2299" s="16">
        <v>39163</v>
      </c>
      <c r="I2299" s="1">
        <v>4.1455000000000002</v>
      </c>
      <c r="J2299" s="16">
        <v>39163</v>
      </c>
      <c r="K2299" s="1">
        <v>4.1425000000000001</v>
      </c>
      <c r="L2299" s="16">
        <v>39163</v>
      </c>
      <c r="M2299" s="1">
        <v>4.1444999999999999</v>
      </c>
      <c r="N2299" s="16">
        <v>39163</v>
      </c>
      <c r="O2299" s="1">
        <v>4.1509999999999998</v>
      </c>
      <c r="P2299" s="16">
        <v>39163</v>
      </c>
      <c r="Q2299" s="1">
        <v>4.1645000000000003</v>
      </c>
      <c r="R2299" s="16">
        <v>39163</v>
      </c>
      <c r="S2299" s="1">
        <v>4.1820000000000004</v>
      </c>
      <c r="T2299" s="16">
        <v>39163</v>
      </c>
      <c r="U2299" s="1">
        <v>4.2039999999999997</v>
      </c>
      <c r="V2299" s="16">
        <v>39163</v>
      </c>
      <c r="W2299" s="1">
        <v>4.226</v>
      </c>
      <c r="X2299" s="16">
        <v>39161</v>
      </c>
      <c r="Y2299" s="1">
        <v>4.1950000000000003</v>
      </c>
      <c r="Z2299" s="16">
        <v>39163</v>
      </c>
      <c r="AA2299" s="1">
        <v>4.2714999999999996</v>
      </c>
      <c r="AB2299" s="16">
        <v>39163</v>
      </c>
      <c r="AC2299" s="1">
        <v>4.3324999999999996</v>
      </c>
      <c r="AD2299" s="16">
        <v>39163</v>
      </c>
      <c r="AE2299" s="1">
        <v>4.38</v>
      </c>
      <c r="AF2299" s="16">
        <v>39163</v>
      </c>
      <c r="AG2299" s="1">
        <v>4.3890000000000002</v>
      </c>
      <c r="AH2299" s="16">
        <v>39163</v>
      </c>
      <c r="AI2299" s="1">
        <v>4.3769999999999998</v>
      </c>
      <c r="AJ2299" s="16">
        <v>39161</v>
      </c>
      <c r="AK2299" s="1">
        <v>4.2675000000000001</v>
      </c>
      <c r="AL2299" s="16">
        <v>39161</v>
      </c>
      <c r="AM2299" s="1">
        <v>4.2324999999999999</v>
      </c>
    </row>
    <row r="2300" spans="2:39">
      <c r="B2300" s="16">
        <v>39099</v>
      </c>
      <c r="C2300" s="1">
        <v>3.883</v>
      </c>
      <c r="D2300" s="16">
        <v>39161</v>
      </c>
      <c r="E2300" s="1">
        <v>4.1909999999999998</v>
      </c>
      <c r="F2300" s="16">
        <v>39162</v>
      </c>
      <c r="G2300" s="1">
        <v>4.1284999999999998</v>
      </c>
      <c r="H2300" s="16">
        <v>39162</v>
      </c>
      <c r="I2300" s="1">
        <v>4.1325000000000003</v>
      </c>
      <c r="J2300" s="16">
        <v>39162</v>
      </c>
      <c r="K2300" s="1">
        <v>4.0999999999999996</v>
      </c>
      <c r="L2300" s="16">
        <v>39162</v>
      </c>
      <c r="M2300" s="1">
        <v>4.1050000000000004</v>
      </c>
      <c r="N2300" s="16">
        <v>39162</v>
      </c>
      <c r="O2300" s="1">
        <v>4.0964999999999998</v>
      </c>
      <c r="P2300" s="16">
        <v>39162</v>
      </c>
      <c r="Q2300" s="1">
        <v>4.1224999999999996</v>
      </c>
      <c r="R2300" s="16">
        <v>39162</v>
      </c>
      <c r="S2300" s="1">
        <v>4.1254999999999997</v>
      </c>
      <c r="T2300" s="16">
        <v>39162</v>
      </c>
      <c r="U2300" s="1">
        <v>4.1565000000000003</v>
      </c>
      <c r="V2300" s="16">
        <v>39162</v>
      </c>
      <c r="W2300" s="1">
        <v>4.1764999999999999</v>
      </c>
      <c r="X2300" s="16">
        <v>39160</v>
      </c>
      <c r="Y2300" s="1">
        <v>4.2110000000000003</v>
      </c>
      <c r="Z2300" s="16">
        <v>39162</v>
      </c>
      <c r="AA2300" s="1">
        <v>4.22</v>
      </c>
      <c r="AB2300" s="16">
        <v>39162</v>
      </c>
      <c r="AC2300" s="1">
        <v>4.2614999999999998</v>
      </c>
      <c r="AD2300" s="16">
        <v>39162</v>
      </c>
      <c r="AE2300" s="1">
        <v>4.3150000000000004</v>
      </c>
      <c r="AF2300" s="16">
        <v>39162</v>
      </c>
      <c r="AG2300" s="1">
        <v>4.3185000000000002</v>
      </c>
      <c r="AH2300" s="16">
        <v>39162</v>
      </c>
      <c r="AI2300" s="1">
        <v>4.3064999999999998</v>
      </c>
      <c r="AJ2300" s="16">
        <v>39160</v>
      </c>
      <c r="AK2300" s="1">
        <v>4.29</v>
      </c>
      <c r="AL2300" s="16">
        <v>39160</v>
      </c>
      <c r="AM2300" s="1">
        <v>4.2549999999999999</v>
      </c>
    </row>
    <row r="2301" spans="2:39">
      <c r="B2301" s="16">
        <v>39098</v>
      </c>
      <c r="C2301" s="1">
        <v>3.883</v>
      </c>
      <c r="D2301" s="16">
        <v>39160</v>
      </c>
      <c r="E2301" s="1">
        <v>4.1959999999999997</v>
      </c>
      <c r="F2301" s="16">
        <v>39161</v>
      </c>
      <c r="G2301" s="1">
        <v>4.1585000000000001</v>
      </c>
      <c r="H2301" s="16">
        <v>39161</v>
      </c>
      <c r="I2301" s="1">
        <v>4.1304999999999996</v>
      </c>
      <c r="J2301" s="16">
        <v>39161</v>
      </c>
      <c r="K2301" s="1">
        <v>4.1115000000000004</v>
      </c>
      <c r="L2301" s="16">
        <v>39161</v>
      </c>
      <c r="M2301" s="1">
        <v>4.1085000000000003</v>
      </c>
      <c r="N2301" s="16">
        <v>39161</v>
      </c>
      <c r="O2301" s="1">
        <v>4.1115000000000004</v>
      </c>
      <c r="P2301" s="16">
        <v>39161</v>
      </c>
      <c r="Q2301" s="1">
        <v>4.1204999999999998</v>
      </c>
      <c r="R2301" s="16">
        <v>39161</v>
      </c>
      <c r="S2301" s="1">
        <v>4.133</v>
      </c>
      <c r="T2301" s="16">
        <v>39161</v>
      </c>
      <c r="U2301" s="1">
        <v>4.1520000000000001</v>
      </c>
      <c r="V2301" s="16">
        <v>39161</v>
      </c>
      <c r="W2301" s="1">
        <v>4.173</v>
      </c>
      <c r="X2301" s="16">
        <v>39157</v>
      </c>
      <c r="Y2301" s="1">
        <v>4.1905000000000001</v>
      </c>
      <c r="Z2301" s="16">
        <v>39161</v>
      </c>
      <c r="AA2301" s="1">
        <v>4.2149999999999999</v>
      </c>
      <c r="AB2301" s="16">
        <v>39161</v>
      </c>
      <c r="AC2301" s="1">
        <v>4.2664999999999997</v>
      </c>
      <c r="AD2301" s="16">
        <v>39161</v>
      </c>
      <c r="AE2301" s="1">
        <v>4.3099999999999996</v>
      </c>
      <c r="AF2301" s="16">
        <v>39161</v>
      </c>
      <c r="AG2301" s="1">
        <v>4.3155000000000001</v>
      </c>
      <c r="AH2301" s="16">
        <v>39161</v>
      </c>
      <c r="AI2301" s="1">
        <v>4.3034999999999997</v>
      </c>
      <c r="AJ2301" s="16">
        <v>39157</v>
      </c>
      <c r="AK2301" s="1">
        <v>4.2725</v>
      </c>
      <c r="AL2301" s="16">
        <v>39157</v>
      </c>
      <c r="AM2301" s="1">
        <v>4.2385000000000002</v>
      </c>
    </row>
    <row r="2302" spans="2:39">
      <c r="B2302" s="16">
        <v>39097</v>
      </c>
      <c r="C2302" s="1">
        <v>3.88</v>
      </c>
      <c r="D2302" s="16">
        <v>39157</v>
      </c>
      <c r="E2302" s="1">
        <v>4.1795</v>
      </c>
      <c r="F2302" s="16">
        <v>39160</v>
      </c>
      <c r="G2302" s="1">
        <v>4.1680000000000001</v>
      </c>
      <c r="H2302" s="16">
        <v>39160</v>
      </c>
      <c r="I2302" s="1">
        <v>4.1500000000000004</v>
      </c>
      <c r="J2302" s="16">
        <v>39160</v>
      </c>
      <c r="K2302" s="1">
        <v>4.1399999999999997</v>
      </c>
      <c r="L2302" s="16">
        <v>39160</v>
      </c>
      <c r="M2302" s="1">
        <v>4.1349999999999998</v>
      </c>
      <c r="N2302" s="16">
        <v>39160</v>
      </c>
      <c r="O2302" s="1">
        <v>4.1345000000000001</v>
      </c>
      <c r="P2302" s="16">
        <v>39160</v>
      </c>
      <c r="Q2302" s="1">
        <v>4.1399999999999997</v>
      </c>
      <c r="R2302" s="16">
        <v>39160</v>
      </c>
      <c r="S2302" s="1">
        <v>4.1505000000000001</v>
      </c>
      <c r="T2302" s="16">
        <v>39160</v>
      </c>
      <c r="U2302" s="1">
        <v>4.1749999999999998</v>
      </c>
      <c r="V2302" s="16">
        <v>39160</v>
      </c>
      <c r="W2302" s="1">
        <v>4.1900000000000004</v>
      </c>
      <c r="X2302" s="16">
        <v>39156</v>
      </c>
      <c r="Y2302" s="1">
        <v>4.1890000000000001</v>
      </c>
      <c r="Z2302" s="16">
        <v>39160</v>
      </c>
      <c r="AA2302" s="1">
        <v>4.2350000000000003</v>
      </c>
      <c r="AB2302" s="16">
        <v>39160</v>
      </c>
      <c r="AC2302" s="1">
        <v>4.2859999999999996</v>
      </c>
      <c r="AD2302" s="16">
        <v>39160</v>
      </c>
      <c r="AE2302" s="1">
        <v>4.33</v>
      </c>
      <c r="AF2302" s="16">
        <v>39160</v>
      </c>
      <c r="AG2302" s="1">
        <v>4.335</v>
      </c>
      <c r="AH2302" s="16">
        <v>39160</v>
      </c>
      <c r="AI2302" s="1">
        <v>4.3209999999999997</v>
      </c>
      <c r="AJ2302" s="16">
        <v>39156</v>
      </c>
      <c r="AK2302" s="1">
        <v>4.2755000000000001</v>
      </c>
      <c r="AL2302" s="16">
        <v>39156</v>
      </c>
      <c r="AM2302" s="1">
        <v>4.2415000000000003</v>
      </c>
    </row>
    <row r="2303" spans="2:39">
      <c r="B2303" s="16">
        <v>39094</v>
      </c>
      <c r="C2303" s="1">
        <v>3.8759999999999999</v>
      </c>
      <c r="D2303" s="16">
        <v>39156</v>
      </c>
      <c r="E2303" s="1">
        <v>4.1745000000000001</v>
      </c>
      <c r="F2303" s="16">
        <v>39157</v>
      </c>
      <c r="G2303" s="1">
        <v>4.1414999999999997</v>
      </c>
      <c r="H2303" s="16">
        <v>39157</v>
      </c>
      <c r="I2303" s="1">
        <v>4.1055000000000001</v>
      </c>
      <c r="J2303" s="16">
        <v>39157</v>
      </c>
      <c r="K2303" s="1">
        <v>4.1014999999999997</v>
      </c>
      <c r="L2303" s="16">
        <v>39157</v>
      </c>
      <c r="M2303" s="1">
        <v>4.0979999999999999</v>
      </c>
      <c r="N2303" s="16">
        <v>39157</v>
      </c>
      <c r="O2303" s="1">
        <v>4.1025</v>
      </c>
      <c r="P2303" s="16">
        <v>39157</v>
      </c>
      <c r="Q2303" s="1">
        <v>4.1079999999999997</v>
      </c>
      <c r="R2303" s="16">
        <v>39157</v>
      </c>
      <c r="S2303" s="1">
        <v>4.1265000000000001</v>
      </c>
      <c r="T2303" s="16">
        <v>39157</v>
      </c>
      <c r="U2303" s="1">
        <v>4.1479999999999997</v>
      </c>
      <c r="V2303" s="16">
        <v>39157</v>
      </c>
      <c r="W2303" s="1">
        <v>4.1740000000000004</v>
      </c>
      <c r="X2303" s="16">
        <v>39155</v>
      </c>
      <c r="Y2303" s="1">
        <v>4.1885000000000003</v>
      </c>
      <c r="Z2303" s="16">
        <v>39157</v>
      </c>
      <c r="AA2303" s="1">
        <v>4.2115</v>
      </c>
      <c r="AB2303" s="16">
        <v>39157</v>
      </c>
      <c r="AC2303" s="1">
        <v>4.2729999999999997</v>
      </c>
      <c r="AD2303" s="16">
        <v>39157</v>
      </c>
      <c r="AE2303" s="1">
        <v>4.3129999999999997</v>
      </c>
      <c r="AF2303" s="16">
        <v>39157</v>
      </c>
      <c r="AG2303" s="1">
        <v>4.319</v>
      </c>
      <c r="AH2303" s="16">
        <v>39157</v>
      </c>
      <c r="AI2303" s="1">
        <v>4.3045</v>
      </c>
      <c r="AJ2303" s="16">
        <v>39155</v>
      </c>
      <c r="AK2303" s="1">
        <v>4.2815000000000003</v>
      </c>
      <c r="AL2303" s="16">
        <v>39155</v>
      </c>
      <c r="AM2303" s="1">
        <v>4.2465000000000002</v>
      </c>
    </row>
    <row r="2304" spans="2:39">
      <c r="B2304" s="16">
        <v>39093</v>
      </c>
      <c r="C2304" s="1">
        <v>3.9039999999999999</v>
      </c>
      <c r="D2304" s="16">
        <v>39155</v>
      </c>
      <c r="E2304" s="1">
        <v>4.157</v>
      </c>
      <c r="F2304" s="16">
        <v>39156</v>
      </c>
      <c r="G2304" s="1">
        <v>4.1310000000000002</v>
      </c>
      <c r="H2304" s="16">
        <v>39156</v>
      </c>
      <c r="I2304" s="1">
        <v>4.1100000000000003</v>
      </c>
      <c r="J2304" s="16">
        <v>39156</v>
      </c>
      <c r="K2304" s="1">
        <v>4.0999999999999996</v>
      </c>
      <c r="L2304" s="16">
        <v>39156</v>
      </c>
      <c r="M2304" s="1">
        <v>4.0949999999999998</v>
      </c>
      <c r="N2304" s="16">
        <v>39156</v>
      </c>
      <c r="O2304" s="1">
        <v>4.093</v>
      </c>
      <c r="P2304" s="16">
        <v>39156</v>
      </c>
      <c r="Q2304" s="1">
        <v>4.1040000000000001</v>
      </c>
      <c r="R2304" s="16">
        <v>39156</v>
      </c>
      <c r="S2304" s="1">
        <v>4.1230000000000002</v>
      </c>
      <c r="T2304" s="16">
        <v>39156</v>
      </c>
      <c r="U2304" s="1">
        <v>4.1440000000000001</v>
      </c>
      <c r="V2304" s="16">
        <v>39156</v>
      </c>
      <c r="W2304" s="1">
        <v>4.17</v>
      </c>
      <c r="X2304" s="16">
        <v>39154</v>
      </c>
      <c r="Y2304" s="1">
        <v>4.165</v>
      </c>
      <c r="Z2304" s="16">
        <v>39156</v>
      </c>
      <c r="AA2304" s="1">
        <v>4.2149999999999999</v>
      </c>
      <c r="AB2304" s="16">
        <v>39156</v>
      </c>
      <c r="AC2304" s="1">
        <v>4.2655000000000003</v>
      </c>
      <c r="AD2304" s="16">
        <v>39156</v>
      </c>
      <c r="AE2304" s="1">
        <v>4.3220000000000001</v>
      </c>
      <c r="AF2304" s="16">
        <v>39156</v>
      </c>
      <c r="AG2304" s="1">
        <v>4.3215000000000003</v>
      </c>
      <c r="AH2304" s="16">
        <v>39156</v>
      </c>
      <c r="AI2304" s="1">
        <v>4.3094999999999999</v>
      </c>
      <c r="AJ2304" s="16">
        <v>39154</v>
      </c>
      <c r="AK2304" s="1">
        <v>4.2801</v>
      </c>
      <c r="AL2304" s="16">
        <v>39154</v>
      </c>
      <c r="AM2304" s="1">
        <v>4.2450999999999999</v>
      </c>
    </row>
    <row r="2305" spans="2:39">
      <c r="B2305" s="16">
        <v>39092</v>
      </c>
      <c r="C2305" s="1">
        <v>3.8849999999999998</v>
      </c>
      <c r="D2305" s="16">
        <v>39154</v>
      </c>
      <c r="E2305" s="1">
        <v>4.1589999999999998</v>
      </c>
      <c r="F2305" s="16">
        <v>39155</v>
      </c>
      <c r="G2305" s="1">
        <v>4.1105</v>
      </c>
      <c r="H2305" s="16">
        <v>39155</v>
      </c>
      <c r="I2305" s="1">
        <v>4.0804999999999998</v>
      </c>
      <c r="J2305" s="16">
        <v>39155</v>
      </c>
      <c r="K2305" s="1">
        <v>4.0785</v>
      </c>
      <c r="L2305" s="16">
        <v>39155</v>
      </c>
      <c r="M2305" s="1">
        <v>4.0795000000000003</v>
      </c>
      <c r="N2305" s="16">
        <v>39155</v>
      </c>
      <c r="O2305" s="1">
        <v>4.0854999999999997</v>
      </c>
      <c r="P2305" s="16">
        <v>39155</v>
      </c>
      <c r="Q2305" s="1">
        <v>4.0994999999999999</v>
      </c>
      <c r="R2305" s="16">
        <v>39155</v>
      </c>
      <c r="S2305" s="1">
        <v>4.1195000000000004</v>
      </c>
      <c r="T2305" s="16">
        <v>39155</v>
      </c>
      <c r="U2305" s="1">
        <v>4.1425000000000001</v>
      </c>
      <c r="V2305" s="16">
        <v>39155</v>
      </c>
      <c r="W2305" s="1">
        <v>4.1654999999999998</v>
      </c>
      <c r="X2305" s="16">
        <v>39153</v>
      </c>
      <c r="Y2305" s="1">
        <v>4.2004999999999999</v>
      </c>
      <c r="Z2305" s="16">
        <v>39155</v>
      </c>
      <c r="AA2305" s="1">
        <v>4.2115</v>
      </c>
      <c r="AB2305" s="16">
        <v>39155</v>
      </c>
      <c r="AC2305" s="1">
        <v>4.258</v>
      </c>
      <c r="AD2305" s="16">
        <v>39155</v>
      </c>
      <c r="AE2305" s="1">
        <v>4.3185000000000002</v>
      </c>
      <c r="AF2305" s="16">
        <v>39155</v>
      </c>
      <c r="AG2305" s="1">
        <v>4.3274999999999997</v>
      </c>
      <c r="AH2305" s="16">
        <v>39155</v>
      </c>
      <c r="AI2305" s="1">
        <v>4.3164999999999996</v>
      </c>
      <c r="AJ2305" s="16">
        <v>39153</v>
      </c>
      <c r="AK2305" s="1">
        <v>4.2949999999999999</v>
      </c>
      <c r="AL2305" s="16">
        <v>39153</v>
      </c>
      <c r="AM2305" s="1">
        <v>4.2649999999999997</v>
      </c>
    </row>
    <row r="2306" spans="2:39">
      <c r="B2306" s="16">
        <v>39091</v>
      </c>
      <c r="C2306" s="1">
        <v>3.8780000000000001</v>
      </c>
      <c r="D2306" s="16">
        <v>39153</v>
      </c>
      <c r="E2306" s="1">
        <v>4.1710000000000003</v>
      </c>
      <c r="F2306" s="16">
        <v>39154</v>
      </c>
      <c r="G2306" s="1">
        <v>4.1020000000000003</v>
      </c>
      <c r="H2306" s="16">
        <v>39154</v>
      </c>
      <c r="I2306" s="1">
        <v>4.0850999999999997</v>
      </c>
      <c r="J2306" s="16">
        <v>39154</v>
      </c>
      <c r="K2306" s="1">
        <v>4.0331000000000001</v>
      </c>
      <c r="L2306" s="16">
        <v>39154</v>
      </c>
      <c r="M2306" s="1">
        <v>4.0490000000000004</v>
      </c>
      <c r="N2306" s="16">
        <v>39154</v>
      </c>
      <c r="O2306" s="1">
        <v>4.0594999999999999</v>
      </c>
      <c r="P2306" s="16">
        <v>39154</v>
      </c>
      <c r="Q2306" s="1">
        <v>4.0545999999999998</v>
      </c>
      <c r="R2306" s="16">
        <v>39154</v>
      </c>
      <c r="S2306" s="1">
        <v>4.0949999999999998</v>
      </c>
      <c r="T2306" s="16">
        <v>39154</v>
      </c>
      <c r="U2306" s="1">
        <v>4.1170999999999998</v>
      </c>
      <c r="V2306" s="16">
        <v>39154</v>
      </c>
      <c r="W2306" s="1">
        <v>4.1300999999999997</v>
      </c>
      <c r="X2306" s="16">
        <v>39150</v>
      </c>
      <c r="Y2306" s="1">
        <v>4.2255000000000003</v>
      </c>
      <c r="Z2306" s="16">
        <v>39154</v>
      </c>
      <c r="AA2306" s="1">
        <v>4.1851000000000003</v>
      </c>
      <c r="AB2306" s="16">
        <v>39154</v>
      </c>
      <c r="AC2306" s="1">
        <v>4.2504999999999997</v>
      </c>
      <c r="AD2306" s="16">
        <v>39154</v>
      </c>
      <c r="AE2306" s="1">
        <v>4.3051000000000004</v>
      </c>
      <c r="AF2306" s="16">
        <v>39154</v>
      </c>
      <c r="AG2306" s="1">
        <v>4.3201000000000001</v>
      </c>
      <c r="AH2306" s="16">
        <v>39154</v>
      </c>
      <c r="AI2306" s="1">
        <v>4.2809999999999997</v>
      </c>
      <c r="AJ2306" s="16">
        <v>39150</v>
      </c>
      <c r="AK2306" s="1">
        <v>4.29</v>
      </c>
      <c r="AL2306" s="16">
        <v>39150</v>
      </c>
      <c r="AM2306" s="1">
        <v>4.2549999999999999</v>
      </c>
    </row>
    <row r="2307" spans="2:39">
      <c r="B2307" s="16">
        <v>39090</v>
      </c>
      <c r="C2307" s="1">
        <v>3.8740000000000001</v>
      </c>
      <c r="D2307" s="16">
        <v>39150</v>
      </c>
      <c r="E2307" s="1">
        <v>4.1684999999999999</v>
      </c>
      <c r="F2307" s="16">
        <v>39153</v>
      </c>
      <c r="G2307" s="1">
        <v>4.1295000000000002</v>
      </c>
      <c r="H2307" s="16">
        <v>39153</v>
      </c>
      <c r="I2307" s="1">
        <v>4.1050000000000004</v>
      </c>
      <c r="J2307" s="16">
        <v>39153</v>
      </c>
      <c r="K2307" s="1">
        <v>4.08</v>
      </c>
      <c r="L2307" s="16">
        <v>39153</v>
      </c>
      <c r="M2307" s="1">
        <v>4.09</v>
      </c>
      <c r="N2307" s="16">
        <v>39153</v>
      </c>
      <c r="O2307" s="1">
        <v>4.0964999999999998</v>
      </c>
      <c r="P2307" s="16">
        <v>39153</v>
      </c>
      <c r="Q2307" s="1">
        <v>4.1050000000000004</v>
      </c>
      <c r="R2307" s="16">
        <v>39153</v>
      </c>
      <c r="S2307" s="1">
        <v>4.1325000000000003</v>
      </c>
      <c r="T2307" s="16">
        <v>39153</v>
      </c>
      <c r="U2307" s="1">
        <v>4.1500000000000004</v>
      </c>
      <c r="V2307" s="16">
        <v>39153</v>
      </c>
      <c r="W2307" s="1">
        <v>4.1749999999999998</v>
      </c>
      <c r="X2307" s="16">
        <v>39149</v>
      </c>
      <c r="Y2307" s="1">
        <v>4.1905000000000001</v>
      </c>
      <c r="Z2307" s="16">
        <v>39153</v>
      </c>
      <c r="AA2307" s="1">
        <v>4.2249999999999996</v>
      </c>
      <c r="AB2307" s="16">
        <v>39153</v>
      </c>
      <c r="AC2307" s="1">
        <v>4.2762000000000002</v>
      </c>
      <c r="AD2307" s="16">
        <v>39153</v>
      </c>
      <c r="AE2307" s="1">
        <v>4.335</v>
      </c>
      <c r="AF2307" s="16">
        <v>39153</v>
      </c>
      <c r="AG2307" s="1">
        <v>4.34</v>
      </c>
      <c r="AH2307" s="16">
        <v>39153</v>
      </c>
      <c r="AI2307" s="1">
        <v>4.33</v>
      </c>
      <c r="AJ2307" s="16">
        <v>39149</v>
      </c>
      <c r="AK2307" s="1">
        <v>4.2801</v>
      </c>
      <c r="AL2307" s="16">
        <v>39149</v>
      </c>
      <c r="AM2307" s="1">
        <v>4.2450999999999999</v>
      </c>
    </row>
    <row r="2308" spans="2:39">
      <c r="B2308" s="16">
        <v>39087</v>
      </c>
      <c r="C2308" s="1">
        <v>3.8639999999999999</v>
      </c>
      <c r="D2308" s="16">
        <v>39149</v>
      </c>
      <c r="E2308" s="1">
        <v>4.1349999999999998</v>
      </c>
      <c r="F2308" s="16">
        <v>39150</v>
      </c>
      <c r="G2308" s="1">
        <v>4.1435000000000004</v>
      </c>
      <c r="H2308" s="16">
        <v>39150</v>
      </c>
      <c r="I2308" s="1">
        <v>4.12</v>
      </c>
      <c r="J2308" s="16">
        <v>39150</v>
      </c>
      <c r="K2308" s="1">
        <v>4.1399999999999997</v>
      </c>
      <c r="L2308" s="16">
        <v>39150</v>
      </c>
      <c r="M2308" s="1">
        <v>4.13</v>
      </c>
      <c r="N2308" s="16">
        <v>39150</v>
      </c>
      <c r="O2308" s="1">
        <v>4.1284999999999998</v>
      </c>
      <c r="P2308" s="16">
        <v>39150</v>
      </c>
      <c r="Q2308" s="1">
        <v>4.1550000000000002</v>
      </c>
      <c r="R2308" s="16">
        <v>39150</v>
      </c>
      <c r="S2308" s="1">
        <v>4.1615000000000002</v>
      </c>
      <c r="T2308" s="16">
        <v>39150</v>
      </c>
      <c r="U2308" s="1">
        <v>4.1849999999999996</v>
      </c>
      <c r="V2308" s="16">
        <v>39150</v>
      </c>
      <c r="W2308" s="1">
        <v>4.2050000000000001</v>
      </c>
      <c r="X2308" s="16">
        <v>39148</v>
      </c>
      <c r="Y2308" s="1">
        <v>4.1775000000000002</v>
      </c>
      <c r="Z2308" s="16">
        <v>39150</v>
      </c>
      <c r="AA2308" s="1">
        <v>4.2450000000000001</v>
      </c>
      <c r="AB2308" s="16">
        <v>39150</v>
      </c>
      <c r="AC2308" s="1">
        <v>4.3075000000000001</v>
      </c>
      <c r="AD2308" s="16">
        <v>39150</v>
      </c>
      <c r="AE2308" s="1">
        <v>4.34</v>
      </c>
      <c r="AF2308" s="16">
        <v>39150</v>
      </c>
      <c r="AG2308" s="1">
        <v>4.3449999999999998</v>
      </c>
      <c r="AH2308" s="16">
        <v>39150</v>
      </c>
      <c r="AI2308" s="1">
        <v>4.33</v>
      </c>
      <c r="AJ2308" s="16">
        <v>39148</v>
      </c>
      <c r="AK2308" s="1">
        <v>4.26</v>
      </c>
      <c r="AL2308" s="16">
        <v>39148</v>
      </c>
      <c r="AM2308" s="1">
        <v>4.2249999999999996</v>
      </c>
    </row>
    <row r="2309" spans="2:39">
      <c r="B2309" s="16">
        <v>39086</v>
      </c>
      <c r="C2309" s="1">
        <v>3.8650000000000002</v>
      </c>
      <c r="D2309" s="16">
        <v>39148</v>
      </c>
      <c r="E2309" s="1">
        <v>4.1094999999999997</v>
      </c>
      <c r="F2309" s="16">
        <v>39149</v>
      </c>
      <c r="G2309" s="1">
        <v>4.1005000000000003</v>
      </c>
      <c r="H2309" s="16">
        <v>39149</v>
      </c>
      <c r="I2309" s="1">
        <v>4.0900999999999996</v>
      </c>
      <c r="J2309" s="16">
        <v>39149</v>
      </c>
      <c r="K2309" s="1">
        <v>4.0750999999999999</v>
      </c>
      <c r="L2309" s="16">
        <v>39149</v>
      </c>
      <c r="M2309" s="1">
        <v>4.0800999999999998</v>
      </c>
      <c r="N2309" s="16">
        <v>39149</v>
      </c>
      <c r="O2309" s="1">
        <v>4.0875000000000004</v>
      </c>
      <c r="P2309" s="16">
        <v>39149</v>
      </c>
      <c r="Q2309" s="1">
        <v>4.1051000000000002</v>
      </c>
      <c r="R2309" s="16">
        <v>39149</v>
      </c>
      <c r="S2309" s="1">
        <v>4.1234999999999999</v>
      </c>
      <c r="T2309" s="16">
        <v>39149</v>
      </c>
      <c r="U2309" s="1">
        <v>4.1501000000000001</v>
      </c>
      <c r="V2309" s="16">
        <v>39149</v>
      </c>
      <c r="W2309" s="1">
        <v>4.1700999999999997</v>
      </c>
      <c r="X2309" s="16">
        <v>39147</v>
      </c>
      <c r="Y2309" s="1">
        <v>4.1894999999999998</v>
      </c>
      <c r="Z2309" s="16">
        <v>39149</v>
      </c>
      <c r="AA2309" s="1">
        <v>4.2201000000000004</v>
      </c>
      <c r="AB2309" s="16">
        <v>39149</v>
      </c>
      <c r="AC2309" s="1">
        <v>4.2629999999999999</v>
      </c>
      <c r="AD2309" s="16">
        <v>39149</v>
      </c>
      <c r="AE2309" s="1">
        <v>4.3201000000000001</v>
      </c>
      <c r="AF2309" s="16">
        <v>39149</v>
      </c>
      <c r="AG2309" s="1">
        <v>4.3300999999999998</v>
      </c>
      <c r="AH2309" s="16">
        <v>39149</v>
      </c>
      <c r="AI2309" s="1">
        <v>4.3151000000000002</v>
      </c>
      <c r="AJ2309" s="16">
        <v>39147</v>
      </c>
      <c r="AK2309" s="1">
        <v>4.2699999999999996</v>
      </c>
      <c r="AL2309" s="16">
        <v>39147</v>
      </c>
      <c r="AM2309" s="1">
        <v>4.2300000000000004</v>
      </c>
    </row>
    <row r="2310" spans="2:39">
      <c r="B2310" s="16">
        <v>39085</v>
      </c>
      <c r="C2310" s="1">
        <v>3.86</v>
      </c>
      <c r="D2310" s="16">
        <v>39147</v>
      </c>
      <c r="E2310" s="1">
        <v>4.0999999999999996</v>
      </c>
      <c r="F2310" s="16">
        <v>39148</v>
      </c>
      <c r="G2310" s="1">
        <v>4.0865</v>
      </c>
      <c r="H2310" s="16">
        <v>39148</v>
      </c>
      <c r="I2310" s="1">
        <v>4.07</v>
      </c>
      <c r="J2310" s="16">
        <v>39148</v>
      </c>
      <c r="K2310" s="1">
        <v>4.0750000000000002</v>
      </c>
      <c r="L2310" s="16">
        <v>39148</v>
      </c>
      <c r="M2310" s="1">
        <v>4.0750000000000002</v>
      </c>
      <c r="N2310" s="16">
        <v>39148</v>
      </c>
      <c r="O2310" s="1">
        <v>4.0765000000000002</v>
      </c>
      <c r="P2310" s="16">
        <v>39148</v>
      </c>
      <c r="Q2310" s="1">
        <v>4.0750000000000002</v>
      </c>
      <c r="R2310" s="16">
        <v>39148</v>
      </c>
      <c r="S2310" s="1">
        <v>4.1105</v>
      </c>
      <c r="T2310" s="16">
        <v>39148</v>
      </c>
      <c r="U2310" s="1">
        <v>4.125</v>
      </c>
      <c r="V2310" s="16">
        <v>39148</v>
      </c>
      <c r="W2310" s="1">
        <v>4.1449999999999996</v>
      </c>
      <c r="X2310" s="16">
        <v>39146</v>
      </c>
      <c r="Y2310" s="1">
        <v>4.1725000000000003</v>
      </c>
      <c r="Z2310" s="16">
        <v>39148</v>
      </c>
      <c r="AA2310" s="1">
        <v>4.1950000000000003</v>
      </c>
      <c r="AB2310" s="16">
        <v>39148</v>
      </c>
      <c r="AC2310" s="1">
        <v>4.2625000000000002</v>
      </c>
      <c r="AD2310" s="16">
        <v>39148</v>
      </c>
      <c r="AE2310" s="1">
        <v>4.3</v>
      </c>
      <c r="AF2310" s="16">
        <v>39148</v>
      </c>
      <c r="AG2310" s="1">
        <v>4.3099999999999996</v>
      </c>
      <c r="AH2310" s="16">
        <v>39148</v>
      </c>
      <c r="AI2310" s="1">
        <v>4.2949999999999999</v>
      </c>
      <c r="AJ2310" s="16">
        <v>39146</v>
      </c>
      <c r="AK2310" s="1">
        <v>4.2500999999999998</v>
      </c>
      <c r="AL2310" s="16">
        <v>39146</v>
      </c>
      <c r="AM2310" s="1">
        <v>4.2150999999999996</v>
      </c>
    </row>
    <row r="2311" spans="2:39">
      <c r="B2311" s="16">
        <v>39084</v>
      </c>
      <c r="C2311" s="1">
        <v>3.8570000000000002</v>
      </c>
      <c r="D2311" s="16">
        <v>39146</v>
      </c>
      <c r="E2311" s="1">
        <v>4.0744999999999996</v>
      </c>
      <c r="F2311" s="16">
        <v>39147</v>
      </c>
      <c r="G2311" s="1">
        <v>4.0875000000000004</v>
      </c>
      <c r="H2311" s="16">
        <v>39147</v>
      </c>
      <c r="I2311" s="1">
        <v>4.0650000000000004</v>
      </c>
      <c r="J2311" s="16">
        <v>39147</v>
      </c>
      <c r="K2311" s="1">
        <v>4.0750000000000002</v>
      </c>
      <c r="L2311" s="16">
        <v>39147</v>
      </c>
      <c r="M2311" s="1">
        <v>4.08</v>
      </c>
      <c r="N2311" s="16">
        <v>39147</v>
      </c>
      <c r="O2311" s="1">
        <v>4.0758000000000001</v>
      </c>
      <c r="P2311" s="16">
        <v>39147</v>
      </c>
      <c r="Q2311" s="1">
        <v>4.1100000000000003</v>
      </c>
      <c r="R2311" s="16">
        <v>39147</v>
      </c>
      <c r="S2311" s="1">
        <v>4.1224999999999996</v>
      </c>
      <c r="T2311" s="16">
        <v>39147</v>
      </c>
      <c r="U2311" s="1">
        <v>4.1500000000000004</v>
      </c>
      <c r="V2311" s="16">
        <v>39147</v>
      </c>
      <c r="W2311" s="1">
        <v>4.1749999999999998</v>
      </c>
      <c r="X2311" s="16">
        <v>39143</v>
      </c>
      <c r="Y2311" s="1">
        <v>4.1944999999999997</v>
      </c>
      <c r="Z2311" s="16">
        <v>39147</v>
      </c>
      <c r="AA2311" s="1">
        <v>4.22</v>
      </c>
      <c r="AB2311" s="16">
        <v>39147</v>
      </c>
      <c r="AC2311" s="1">
        <v>4.2599</v>
      </c>
      <c r="AD2311" s="16">
        <v>39147</v>
      </c>
      <c r="AE2311" s="1">
        <v>4.3150000000000004</v>
      </c>
      <c r="AF2311" s="16">
        <v>39147</v>
      </c>
      <c r="AG2311" s="1">
        <v>4.32</v>
      </c>
      <c r="AH2311" s="16">
        <v>39147</v>
      </c>
      <c r="AI2311" s="1">
        <v>4.3049999999999997</v>
      </c>
      <c r="AJ2311" s="16">
        <v>39143</v>
      </c>
      <c r="AK2311" s="1">
        <v>4.2801</v>
      </c>
      <c r="AL2311" s="16">
        <v>39143</v>
      </c>
      <c r="AM2311" s="1">
        <v>4.2450999999999999</v>
      </c>
    </row>
    <row r="2312" spans="2:39">
      <c r="D2312" s="16">
        <v>39143</v>
      </c>
      <c r="E2312" s="1">
        <v>4.085</v>
      </c>
      <c r="F2312" s="16">
        <v>39146</v>
      </c>
      <c r="G2312" s="1">
        <v>4.0514999999999999</v>
      </c>
      <c r="H2312" s="16">
        <v>39146</v>
      </c>
      <c r="I2312" s="1">
        <v>4.0500999999999996</v>
      </c>
      <c r="J2312" s="16">
        <v>39146</v>
      </c>
      <c r="K2312" s="1">
        <v>4.0350999999999999</v>
      </c>
      <c r="L2312" s="16">
        <v>39146</v>
      </c>
      <c r="M2312" s="1">
        <v>4.0450999999999997</v>
      </c>
      <c r="N2312" s="16">
        <v>39146</v>
      </c>
      <c r="O2312" s="1">
        <v>4.0590000000000002</v>
      </c>
      <c r="P2312" s="16">
        <v>39146</v>
      </c>
      <c r="Q2312" s="1">
        <v>4.0750999999999999</v>
      </c>
      <c r="R2312" s="16">
        <v>39146</v>
      </c>
      <c r="S2312" s="1">
        <v>4.101</v>
      </c>
      <c r="T2312" s="16">
        <v>39146</v>
      </c>
      <c r="U2312" s="1">
        <v>4.1300999999999997</v>
      </c>
      <c r="V2312" s="16">
        <v>39146</v>
      </c>
      <c r="W2312" s="1">
        <v>4.1551</v>
      </c>
      <c r="X2312" s="16">
        <v>39142</v>
      </c>
      <c r="Y2312" s="1">
        <v>4.2066999999999997</v>
      </c>
      <c r="Z2312" s="16">
        <v>39146</v>
      </c>
      <c r="AA2312" s="1">
        <v>4.1951000000000001</v>
      </c>
      <c r="AB2312" s="16">
        <v>39146</v>
      </c>
      <c r="AC2312" s="1">
        <v>4.2535999999999996</v>
      </c>
      <c r="AD2312" s="16">
        <v>39146</v>
      </c>
      <c r="AE2312" s="1">
        <v>4.2950999999999997</v>
      </c>
      <c r="AF2312" s="16">
        <v>39146</v>
      </c>
      <c r="AG2312" s="1">
        <v>4.3000999999999996</v>
      </c>
      <c r="AH2312" s="16">
        <v>39146</v>
      </c>
      <c r="AI2312" s="1">
        <v>4.2850999999999999</v>
      </c>
      <c r="AJ2312" s="16">
        <v>39142</v>
      </c>
      <c r="AK2312" s="1">
        <v>4.28</v>
      </c>
      <c r="AL2312" s="16">
        <v>39142</v>
      </c>
      <c r="AM2312" s="1">
        <v>4.2450000000000001</v>
      </c>
    </row>
    <row r="2313" spans="2:39">
      <c r="D2313" s="16">
        <v>39142</v>
      </c>
      <c r="E2313" s="1">
        <v>4.1150000000000002</v>
      </c>
      <c r="F2313" s="16">
        <v>39143</v>
      </c>
      <c r="G2313" s="1">
        <v>4.0564999999999998</v>
      </c>
      <c r="H2313" s="16">
        <v>39143</v>
      </c>
      <c r="I2313" s="1">
        <v>4.0651000000000002</v>
      </c>
      <c r="J2313" s="16">
        <v>39143</v>
      </c>
      <c r="K2313" s="1">
        <v>4.0400999999999998</v>
      </c>
      <c r="L2313" s="16">
        <v>39143</v>
      </c>
      <c r="M2313" s="1">
        <v>4.0601000000000003</v>
      </c>
      <c r="N2313" s="16">
        <v>39143</v>
      </c>
      <c r="O2313" s="1">
        <v>4.0780000000000003</v>
      </c>
      <c r="P2313" s="16">
        <v>39143</v>
      </c>
      <c r="Q2313" s="1">
        <v>4.0951000000000004</v>
      </c>
      <c r="R2313" s="16">
        <v>39143</v>
      </c>
      <c r="S2313" s="1">
        <v>4.1204999999999998</v>
      </c>
      <c r="T2313" s="16">
        <v>39143</v>
      </c>
      <c r="U2313" s="1">
        <v>4.1451000000000002</v>
      </c>
      <c r="V2313" s="16">
        <v>39143</v>
      </c>
      <c r="W2313" s="1">
        <v>4.1700999999999997</v>
      </c>
      <c r="X2313" s="16">
        <v>39141</v>
      </c>
      <c r="Y2313" s="1">
        <v>4.2149999999999999</v>
      </c>
      <c r="Z2313" s="16">
        <v>39143</v>
      </c>
      <c r="AA2313" s="1">
        <v>4.2201000000000004</v>
      </c>
      <c r="AB2313" s="16">
        <v>39143</v>
      </c>
      <c r="AC2313" s="1">
        <v>4.2649999999999997</v>
      </c>
      <c r="AD2313" s="16">
        <v>39143</v>
      </c>
      <c r="AE2313" s="1">
        <v>4.3201000000000001</v>
      </c>
      <c r="AF2313" s="16">
        <v>39143</v>
      </c>
      <c r="AG2313" s="1">
        <v>4.3250999999999999</v>
      </c>
      <c r="AH2313" s="16">
        <v>39143</v>
      </c>
      <c r="AI2313" s="1">
        <v>4.3151000000000002</v>
      </c>
      <c r="AJ2313" s="16">
        <v>39141</v>
      </c>
      <c r="AK2313" s="1">
        <v>4.2850000000000001</v>
      </c>
      <c r="AL2313" s="16">
        <v>39141</v>
      </c>
      <c r="AM2313" s="1">
        <v>4.25</v>
      </c>
    </row>
    <row r="2314" spans="2:39">
      <c r="D2314" s="16">
        <v>39141</v>
      </c>
      <c r="E2314" s="1">
        <v>4.1165000000000003</v>
      </c>
      <c r="F2314" s="16">
        <v>39142</v>
      </c>
      <c r="G2314" s="1">
        <v>4.0949999999999998</v>
      </c>
      <c r="H2314" s="16">
        <v>39142</v>
      </c>
      <c r="I2314" s="1">
        <v>4.0949999999999998</v>
      </c>
      <c r="J2314" s="16">
        <v>39142</v>
      </c>
      <c r="K2314" s="1">
        <v>4.09</v>
      </c>
      <c r="L2314" s="16">
        <v>39142</v>
      </c>
      <c r="M2314" s="1">
        <v>4.0949999999999998</v>
      </c>
      <c r="N2314" s="16">
        <v>39142</v>
      </c>
      <c r="O2314" s="1">
        <v>4.0987</v>
      </c>
      <c r="P2314" s="16">
        <v>39142</v>
      </c>
      <c r="Q2314" s="1">
        <v>4.1349999999999998</v>
      </c>
      <c r="R2314" s="16">
        <v>39142</v>
      </c>
      <c r="S2314" s="1">
        <v>4.1395</v>
      </c>
      <c r="T2314" s="16">
        <v>39142</v>
      </c>
      <c r="U2314" s="1">
        <v>4.1749999999999998</v>
      </c>
      <c r="V2314" s="16">
        <v>39142</v>
      </c>
      <c r="W2314" s="1">
        <v>4.2</v>
      </c>
      <c r="X2314" s="16">
        <v>39140</v>
      </c>
      <c r="Y2314" s="1">
        <v>4.1764999999999999</v>
      </c>
      <c r="Z2314" s="16">
        <v>39142</v>
      </c>
      <c r="AA2314" s="1">
        <v>4.24</v>
      </c>
      <c r="AB2314" s="16">
        <v>39142</v>
      </c>
      <c r="AC2314" s="1">
        <v>4.2777000000000003</v>
      </c>
      <c r="AD2314" s="16">
        <v>39142</v>
      </c>
      <c r="AE2314" s="1">
        <v>4.33</v>
      </c>
      <c r="AF2314" s="16">
        <v>39142</v>
      </c>
      <c r="AG2314" s="1">
        <v>4.33</v>
      </c>
      <c r="AH2314" s="16">
        <v>39142</v>
      </c>
      <c r="AI2314" s="1">
        <v>4.3150000000000004</v>
      </c>
      <c r="AJ2314" s="16">
        <v>39140</v>
      </c>
      <c r="AK2314" s="1">
        <v>4.2701000000000002</v>
      </c>
      <c r="AL2314" s="16">
        <v>39140</v>
      </c>
      <c r="AM2314" s="1">
        <v>4.2351000000000001</v>
      </c>
    </row>
    <row r="2315" spans="2:39">
      <c r="D2315" s="16">
        <v>39140</v>
      </c>
      <c r="E2315" s="1">
        <v>4.1440000000000001</v>
      </c>
      <c r="F2315" s="16">
        <v>39141</v>
      </c>
      <c r="G2315" s="1">
        <v>4.1154999999999999</v>
      </c>
      <c r="H2315" s="16">
        <v>39141</v>
      </c>
      <c r="I2315" s="1">
        <v>4.0949999999999998</v>
      </c>
      <c r="J2315" s="16">
        <v>39141</v>
      </c>
      <c r="K2315" s="1">
        <v>4.0999999999999996</v>
      </c>
      <c r="L2315" s="16">
        <v>39141</v>
      </c>
      <c r="M2315" s="1">
        <v>4.1100000000000003</v>
      </c>
      <c r="N2315" s="16">
        <v>39141</v>
      </c>
      <c r="O2315" s="1">
        <v>4.1180000000000003</v>
      </c>
      <c r="P2315" s="16">
        <v>39141</v>
      </c>
      <c r="Q2315" s="1">
        <v>4.125</v>
      </c>
      <c r="R2315" s="16">
        <v>39141</v>
      </c>
      <c r="S2315" s="1">
        <v>4.1520000000000001</v>
      </c>
      <c r="T2315" s="16">
        <v>39141</v>
      </c>
      <c r="U2315" s="1">
        <v>4.17</v>
      </c>
      <c r="V2315" s="16">
        <v>39141</v>
      </c>
      <c r="W2315" s="1">
        <v>4.1900000000000004</v>
      </c>
      <c r="X2315" s="16">
        <v>39139</v>
      </c>
      <c r="Y2315" s="1">
        <v>4.2385000000000002</v>
      </c>
      <c r="Z2315" s="16">
        <v>39141</v>
      </c>
      <c r="AA2315" s="1">
        <v>4.2350000000000003</v>
      </c>
      <c r="AB2315" s="16">
        <v>39141</v>
      </c>
      <c r="AC2315" s="1">
        <v>4.2770999999999999</v>
      </c>
      <c r="AD2315" s="16">
        <v>39141</v>
      </c>
      <c r="AE2315" s="1">
        <v>4.33</v>
      </c>
      <c r="AF2315" s="16">
        <v>39141</v>
      </c>
      <c r="AG2315" s="1">
        <v>4.33</v>
      </c>
      <c r="AH2315" s="16">
        <v>39141</v>
      </c>
      <c r="AI2315" s="1">
        <v>4.32</v>
      </c>
      <c r="AJ2315" s="16">
        <v>39139</v>
      </c>
      <c r="AK2315" s="1">
        <v>4.3049999999999997</v>
      </c>
      <c r="AL2315" s="16">
        <v>39139</v>
      </c>
      <c r="AM2315" s="1">
        <v>4.2699999999999996</v>
      </c>
    </row>
    <row r="2316" spans="2:39">
      <c r="D2316" s="16">
        <v>39139</v>
      </c>
      <c r="E2316" s="1">
        <v>4.1580000000000004</v>
      </c>
      <c r="F2316" s="16">
        <v>39140</v>
      </c>
      <c r="G2316" s="1">
        <v>4.0575000000000001</v>
      </c>
      <c r="H2316" s="16">
        <v>39140</v>
      </c>
      <c r="I2316" s="1">
        <v>4.1200999999999999</v>
      </c>
      <c r="J2316" s="16">
        <v>39140</v>
      </c>
      <c r="K2316" s="1">
        <v>4.0400999999999998</v>
      </c>
      <c r="L2316" s="16">
        <v>39140</v>
      </c>
      <c r="M2316" s="1">
        <v>4.0601000000000003</v>
      </c>
      <c r="N2316" s="16">
        <v>39140</v>
      </c>
      <c r="O2316" s="1">
        <v>4.0705</v>
      </c>
      <c r="P2316" s="16">
        <v>39140</v>
      </c>
      <c r="Q2316" s="1">
        <v>4.0750999999999999</v>
      </c>
      <c r="R2316" s="16">
        <v>39140</v>
      </c>
      <c r="S2316" s="1">
        <v>4.1094999999999997</v>
      </c>
      <c r="T2316" s="16">
        <v>39140</v>
      </c>
      <c r="U2316" s="1">
        <v>4.1300999999999997</v>
      </c>
      <c r="V2316" s="16">
        <v>39140</v>
      </c>
      <c r="W2316" s="1">
        <v>4.1551</v>
      </c>
      <c r="X2316" s="16">
        <v>39136</v>
      </c>
      <c r="Y2316" s="1">
        <v>4.2885</v>
      </c>
      <c r="Z2316" s="16">
        <v>39140</v>
      </c>
      <c r="AA2316" s="1">
        <v>4.2000999999999999</v>
      </c>
      <c r="AB2316" s="16">
        <v>39140</v>
      </c>
      <c r="AC2316" s="1">
        <v>4.2699999999999996</v>
      </c>
      <c r="AD2316" s="16">
        <v>39140</v>
      </c>
      <c r="AE2316" s="1">
        <v>4.3051000000000004</v>
      </c>
      <c r="AF2316" s="16">
        <v>39140</v>
      </c>
      <c r="AG2316" s="1">
        <v>4.3151000000000002</v>
      </c>
      <c r="AH2316" s="16">
        <v>39140</v>
      </c>
      <c r="AI2316" s="1">
        <v>4.2850999999999999</v>
      </c>
      <c r="AJ2316" s="16">
        <v>39136</v>
      </c>
      <c r="AK2316" s="1">
        <v>4.37</v>
      </c>
      <c r="AL2316" s="16">
        <v>39136</v>
      </c>
      <c r="AM2316" s="1">
        <v>4.335</v>
      </c>
    </row>
    <row r="2317" spans="2:39">
      <c r="D2317" s="16">
        <v>39136</v>
      </c>
      <c r="E2317" s="1">
        <v>4.1704999999999997</v>
      </c>
      <c r="F2317" s="16">
        <v>39139</v>
      </c>
      <c r="G2317" s="1">
        <v>4.1595000000000004</v>
      </c>
      <c r="H2317" s="16">
        <v>39139</v>
      </c>
      <c r="I2317" s="1">
        <v>4.1500000000000004</v>
      </c>
      <c r="J2317" s="16">
        <v>39139</v>
      </c>
      <c r="K2317" s="1">
        <v>4.1399999999999997</v>
      </c>
      <c r="L2317" s="16">
        <v>39139</v>
      </c>
      <c r="M2317" s="1">
        <v>4.1449999999999996</v>
      </c>
      <c r="N2317" s="16">
        <v>39139</v>
      </c>
      <c r="O2317" s="1">
        <v>4.1509999999999998</v>
      </c>
      <c r="P2317" s="16">
        <v>39139</v>
      </c>
      <c r="Q2317" s="1">
        <v>4.1550000000000002</v>
      </c>
      <c r="R2317" s="16">
        <v>39139</v>
      </c>
      <c r="S2317" s="1">
        <v>4.1814999999999998</v>
      </c>
      <c r="T2317" s="16">
        <v>39139</v>
      </c>
      <c r="U2317" s="1">
        <v>4.1950000000000003</v>
      </c>
      <c r="V2317" s="16">
        <v>39139</v>
      </c>
      <c r="W2317" s="1">
        <v>4.22</v>
      </c>
      <c r="X2317" s="16">
        <v>39135</v>
      </c>
      <c r="Y2317" s="1">
        <v>4.3324999999999996</v>
      </c>
      <c r="Z2317" s="16">
        <v>39139</v>
      </c>
      <c r="AA2317" s="1">
        <v>4.26</v>
      </c>
      <c r="AB2317" s="16">
        <v>39139</v>
      </c>
      <c r="AC2317" s="1">
        <v>4.3007</v>
      </c>
      <c r="AD2317" s="16">
        <v>39139</v>
      </c>
      <c r="AE2317" s="1">
        <v>4.3499999999999996</v>
      </c>
      <c r="AF2317" s="16">
        <v>39139</v>
      </c>
      <c r="AG2317" s="1">
        <v>4.3550000000000004</v>
      </c>
      <c r="AH2317" s="16">
        <v>39139</v>
      </c>
      <c r="AI2317" s="1">
        <v>4.34</v>
      </c>
      <c r="AJ2317" s="16">
        <v>39135</v>
      </c>
      <c r="AK2317" s="1">
        <v>4.3849999999999998</v>
      </c>
      <c r="AL2317" s="16">
        <v>39135</v>
      </c>
      <c r="AM2317" s="1">
        <v>4.3449999999999998</v>
      </c>
    </row>
    <row r="2318" spans="2:39">
      <c r="D2318" s="16">
        <v>39135</v>
      </c>
      <c r="E2318" s="1">
        <v>4.1764999999999999</v>
      </c>
      <c r="F2318" s="16">
        <v>39136</v>
      </c>
      <c r="G2318" s="1">
        <v>4.1965000000000003</v>
      </c>
      <c r="H2318" s="16">
        <v>39136</v>
      </c>
      <c r="I2318" s="1">
        <v>4.1900000000000004</v>
      </c>
      <c r="J2318" s="16">
        <v>39136</v>
      </c>
      <c r="K2318" s="1">
        <v>4.18</v>
      </c>
      <c r="L2318" s="16">
        <v>39136</v>
      </c>
      <c r="M2318" s="1">
        <v>4.1950000000000003</v>
      </c>
      <c r="N2318" s="16">
        <v>39136</v>
      </c>
      <c r="O2318" s="1">
        <v>4.2004999999999999</v>
      </c>
      <c r="P2318" s="16">
        <v>39136</v>
      </c>
      <c r="Q2318" s="1">
        <v>4.1900000000000004</v>
      </c>
      <c r="R2318" s="16">
        <v>39136</v>
      </c>
      <c r="S2318" s="1">
        <v>4.2305000000000001</v>
      </c>
      <c r="T2318" s="16">
        <v>39136</v>
      </c>
      <c r="U2318" s="1">
        <v>4.2450000000000001</v>
      </c>
      <c r="V2318" s="16">
        <v>39136</v>
      </c>
      <c r="W2318" s="1">
        <v>4.2649999999999997</v>
      </c>
      <c r="X2318" s="16">
        <v>39134</v>
      </c>
      <c r="Y2318" s="1">
        <v>4.2854999999999999</v>
      </c>
      <c r="Z2318" s="16">
        <v>39136</v>
      </c>
      <c r="AA2318" s="1">
        <v>4.3150000000000004</v>
      </c>
      <c r="AB2318" s="16">
        <v>39136</v>
      </c>
      <c r="AC2318" s="1">
        <v>4.3490000000000002</v>
      </c>
      <c r="AD2318" s="16">
        <v>39136</v>
      </c>
      <c r="AE2318" s="1">
        <v>4.41</v>
      </c>
      <c r="AF2318" s="16">
        <v>39136</v>
      </c>
      <c r="AG2318" s="1">
        <v>4.415</v>
      </c>
      <c r="AH2318" s="16">
        <v>39136</v>
      </c>
      <c r="AI2318" s="1">
        <v>4.4000000000000004</v>
      </c>
      <c r="AJ2318" s="16">
        <v>39134</v>
      </c>
      <c r="AK2318" s="1">
        <v>4.3451000000000004</v>
      </c>
      <c r="AL2318" s="16">
        <v>39134</v>
      </c>
      <c r="AM2318" s="1">
        <v>4.3101000000000003</v>
      </c>
    </row>
    <row r="2319" spans="2:39">
      <c r="D2319" s="16">
        <v>39134</v>
      </c>
      <c r="E2319" s="1">
        <v>4.1630000000000003</v>
      </c>
      <c r="F2319" s="16">
        <v>39135</v>
      </c>
      <c r="G2319" s="1">
        <v>4.2175000000000002</v>
      </c>
      <c r="H2319" s="16">
        <v>39135</v>
      </c>
      <c r="I2319" s="1">
        <v>4.2149999999999999</v>
      </c>
      <c r="J2319" s="16">
        <v>39135</v>
      </c>
      <c r="K2319" s="1">
        <v>4.2350000000000003</v>
      </c>
      <c r="L2319" s="16">
        <v>39135</v>
      </c>
      <c r="M2319" s="1">
        <v>4.24</v>
      </c>
      <c r="N2319" s="16">
        <v>39135</v>
      </c>
      <c r="O2319" s="1">
        <v>4.2430000000000003</v>
      </c>
      <c r="P2319" s="16">
        <v>39135</v>
      </c>
      <c r="Q2319" s="1">
        <v>4.2649999999999997</v>
      </c>
      <c r="R2319" s="16">
        <v>39135</v>
      </c>
      <c r="S2319" s="1">
        <v>4.2755000000000001</v>
      </c>
      <c r="T2319" s="16">
        <v>39135</v>
      </c>
      <c r="U2319" s="1">
        <v>4.3</v>
      </c>
      <c r="V2319" s="16">
        <v>39135</v>
      </c>
      <c r="W2319" s="1">
        <v>4.32</v>
      </c>
      <c r="X2319" s="16">
        <v>39133</v>
      </c>
      <c r="Y2319" s="1">
        <v>4.2915000000000001</v>
      </c>
      <c r="Z2319" s="16">
        <v>39135</v>
      </c>
      <c r="AA2319" s="1">
        <v>4.3550000000000004</v>
      </c>
      <c r="AB2319" s="16">
        <v>39135</v>
      </c>
      <c r="AC2319" s="1">
        <v>4.3925000000000001</v>
      </c>
      <c r="AD2319" s="16">
        <v>39135</v>
      </c>
      <c r="AE2319" s="1">
        <v>4.4349999999999996</v>
      </c>
      <c r="AF2319" s="16">
        <v>39135</v>
      </c>
      <c r="AG2319" s="1">
        <v>4.4349999999999996</v>
      </c>
      <c r="AH2319" s="16">
        <v>39135</v>
      </c>
      <c r="AI2319" s="1">
        <v>4.42</v>
      </c>
      <c r="AJ2319" s="16">
        <v>39133</v>
      </c>
      <c r="AK2319" s="1">
        <v>4.375</v>
      </c>
      <c r="AL2319" s="16">
        <v>39133</v>
      </c>
      <c r="AM2319" s="1">
        <v>4.34</v>
      </c>
    </row>
    <row r="2320" spans="2:39">
      <c r="D2320" s="16">
        <v>39133</v>
      </c>
      <c r="E2320" s="1">
        <v>4.1639999999999997</v>
      </c>
      <c r="F2320" s="16">
        <v>39134</v>
      </c>
      <c r="G2320" s="1">
        <v>4.1890000000000001</v>
      </c>
      <c r="H2320" s="16">
        <v>39134</v>
      </c>
      <c r="I2320" s="1">
        <v>4.1851000000000003</v>
      </c>
      <c r="J2320" s="16">
        <v>39134</v>
      </c>
      <c r="K2320" s="1">
        <v>4.1951000000000001</v>
      </c>
      <c r="L2320" s="16">
        <v>39134</v>
      </c>
      <c r="M2320" s="1">
        <v>4.2000999999999999</v>
      </c>
      <c r="N2320" s="16">
        <v>39134</v>
      </c>
      <c r="O2320" s="1">
        <v>4.1995000000000005</v>
      </c>
      <c r="P2320" s="16">
        <v>39134</v>
      </c>
      <c r="Q2320" s="1">
        <v>4.2100999999999997</v>
      </c>
      <c r="R2320" s="16">
        <v>39134</v>
      </c>
      <c r="S2320" s="1">
        <v>4.2275</v>
      </c>
      <c r="T2320" s="16">
        <v>39134</v>
      </c>
      <c r="U2320" s="1">
        <v>4.2500999999999998</v>
      </c>
      <c r="V2320" s="16">
        <v>39134</v>
      </c>
      <c r="W2320" s="1">
        <v>4.2701000000000002</v>
      </c>
      <c r="X2320" s="16">
        <v>39132</v>
      </c>
      <c r="Y2320" s="1">
        <v>4.3085000000000004</v>
      </c>
      <c r="Z2320" s="16">
        <v>39134</v>
      </c>
      <c r="AA2320" s="1">
        <v>4.3101000000000003</v>
      </c>
      <c r="AB2320" s="16">
        <v>39134</v>
      </c>
      <c r="AC2320" s="1">
        <v>4.3499999999999996</v>
      </c>
      <c r="AD2320" s="16">
        <v>39134</v>
      </c>
      <c r="AE2320" s="1">
        <v>4.3951000000000002</v>
      </c>
      <c r="AF2320" s="16">
        <v>39134</v>
      </c>
      <c r="AG2320" s="1">
        <v>4.4001000000000001</v>
      </c>
      <c r="AH2320" s="16">
        <v>39134</v>
      </c>
      <c r="AI2320" s="1">
        <v>4.3800999999999997</v>
      </c>
      <c r="AJ2320" s="16">
        <v>39132</v>
      </c>
      <c r="AK2320" s="1">
        <v>4.3644999999999996</v>
      </c>
      <c r="AL2320" s="16">
        <v>39132</v>
      </c>
      <c r="AM2320" s="1">
        <v>4.3295000000000003</v>
      </c>
    </row>
    <row r="2321" spans="4:39">
      <c r="D2321" s="16">
        <v>39132</v>
      </c>
      <c r="E2321" s="1">
        <v>4.1669999999999998</v>
      </c>
      <c r="F2321" s="16">
        <v>39133</v>
      </c>
      <c r="G2321" s="1">
        <v>4.1905000000000001</v>
      </c>
      <c r="H2321" s="16">
        <v>39133</v>
      </c>
      <c r="I2321" s="1">
        <v>4.1900000000000004</v>
      </c>
      <c r="J2321" s="16">
        <v>39133</v>
      </c>
      <c r="K2321" s="1">
        <v>4.1900000000000004</v>
      </c>
      <c r="L2321" s="16">
        <v>39133</v>
      </c>
      <c r="M2321" s="1">
        <v>4.2</v>
      </c>
      <c r="N2321" s="16">
        <v>39133</v>
      </c>
      <c r="O2321" s="1">
        <v>4.2015000000000002</v>
      </c>
      <c r="P2321" s="16">
        <v>39133</v>
      </c>
      <c r="Q2321" s="1">
        <v>4.21</v>
      </c>
      <c r="R2321" s="16">
        <v>39133</v>
      </c>
      <c r="S2321" s="1">
        <v>4.2309999999999999</v>
      </c>
      <c r="T2321" s="16">
        <v>39133</v>
      </c>
      <c r="U2321" s="1">
        <v>4.2549999999999999</v>
      </c>
      <c r="V2321" s="16">
        <v>39133</v>
      </c>
      <c r="W2321" s="1">
        <v>4.2750000000000004</v>
      </c>
      <c r="X2321" s="16">
        <v>39129</v>
      </c>
      <c r="Y2321" s="1">
        <v>4.2984999999999998</v>
      </c>
      <c r="Z2321" s="16">
        <v>39133</v>
      </c>
      <c r="AA2321" s="1">
        <v>4.32</v>
      </c>
      <c r="AB2321" s="16">
        <v>39133</v>
      </c>
      <c r="AC2321" s="1">
        <v>4.3520000000000003</v>
      </c>
      <c r="AD2321" s="16">
        <v>39133</v>
      </c>
      <c r="AE2321" s="1">
        <v>4.42</v>
      </c>
      <c r="AF2321" s="16">
        <v>39133</v>
      </c>
      <c r="AG2321" s="1">
        <v>4.4249999999999998</v>
      </c>
      <c r="AH2321" s="16">
        <v>39133</v>
      </c>
      <c r="AI2321" s="1">
        <v>4.3951000000000002</v>
      </c>
      <c r="AJ2321" s="16">
        <v>39129</v>
      </c>
      <c r="AK2321" s="1">
        <v>4.3499999999999996</v>
      </c>
      <c r="AL2321" s="16">
        <v>39129</v>
      </c>
      <c r="AM2321" s="1">
        <v>4.3099999999999996</v>
      </c>
    </row>
    <row r="2322" spans="4:39">
      <c r="D2322" s="16">
        <v>39129</v>
      </c>
      <c r="E2322" s="1">
        <v>4.1544999999999996</v>
      </c>
      <c r="F2322" s="16">
        <v>39132</v>
      </c>
      <c r="G2322" s="1">
        <v>4.1980000000000004</v>
      </c>
      <c r="H2322" s="16">
        <v>39132</v>
      </c>
      <c r="I2322" s="1">
        <v>4.1970999999999998</v>
      </c>
      <c r="J2322" s="16">
        <v>39132</v>
      </c>
      <c r="K2322" s="1">
        <v>4.1965000000000003</v>
      </c>
      <c r="L2322" s="16">
        <v>39132</v>
      </c>
      <c r="M2322" s="1">
        <v>4.202</v>
      </c>
      <c r="N2322" s="16">
        <v>39132</v>
      </c>
      <c r="O2322" s="1">
        <v>4.2130000000000001</v>
      </c>
      <c r="P2322" s="16">
        <v>39132</v>
      </c>
      <c r="Q2322" s="1">
        <v>4.2294999999999998</v>
      </c>
      <c r="R2322" s="16">
        <v>39132</v>
      </c>
      <c r="S2322" s="1">
        <v>4.2465000000000002</v>
      </c>
      <c r="T2322" s="16">
        <v>39132</v>
      </c>
      <c r="U2322" s="1">
        <v>4.2655000000000003</v>
      </c>
      <c r="V2322" s="16">
        <v>39132</v>
      </c>
      <c r="W2322" s="1">
        <v>4.2865000000000002</v>
      </c>
      <c r="X2322" s="16">
        <v>39128</v>
      </c>
      <c r="Y2322" s="1">
        <v>4.2904999999999998</v>
      </c>
      <c r="Z2322" s="16">
        <v>39132</v>
      </c>
      <c r="AA2322" s="1">
        <v>4.3265000000000002</v>
      </c>
      <c r="AB2322" s="16">
        <v>39132</v>
      </c>
      <c r="AC2322" s="1">
        <v>4.375</v>
      </c>
      <c r="AD2322" s="16">
        <v>39132</v>
      </c>
      <c r="AE2322" s="1">
        <v>4.4145000000000003</v>
      </c>
      <c r="AF2322" s="16">
        <v>39132</v>
      </c>
      <c r="AG2322" s="1">
        <v>4.4175000000000004</v>
      </c>
      <c r="AH2322" s="16">
        <v>39132</v>
      </c>
      <c r="AI2322" s="1">
        <v>4.4015000000000004</v>
      </c>
      <c r="AJ2322" s="16">
        <v>39128</v>
      </c>
      <c r="AK2322" s="1">
        <v>4.3750999999999998</v>
      </c>
      <c r="AL2322" s="16">
        <v>39128</v>
      </c>
      <c r="AM2322" s="1">
        <v>4.3350999999999997</v>
      </c>
    </row>
    <row r="2323" spans="4:39">
      <c r="D2323" s="16">
        <v>39128</v>
      </c>
      <c r="E2323" s="1">
        <v>4.1429999999999998</v>
      </c>
      <c r="F2323" s="16">
        <v>39129</v>
      </c>
      <c r="G2323" s="1">
        <v>4.1849999999999996</v>
      </c>
      <c r="H2323" s="16">
        <v>39129</v>
      </c>
      <c r="I2323" s="1">
        <v>4.1849999999999996</v>
      </c>
      <c r="J2323" s="16">
        <v>39129</v>
      </c>
      <c r="K2323" s="1">
        <v>4.1900000000000004</v>
      </c>
      <c r="L2323" s="16">
        <v>39129</v>
      </c>
      <c r="M2323" s="1">
        <v>4.1950000000000003</v>
      </c>
      <c r="N2323" s="16">
        <v>39129</v>
      </c>
      <c r="O2323" s="1">
        <v>4.1985000000000001</v>
      </c>
      <c r="P2323" s="16">
        <v>39129</v>
      </c>
      <c r="Q2323" s="1">
        <v>4.22</v>
      </c>
      <c r="R2323" s="16">
        <v>39129</v>
      </c>
      <c r="S2323" s="1">
        <v>4.2355</v>
      </c>
      <c r="T2323" s="16">
        <v>39129</v>
      </c>
      <c r="U2323" s="1">
        <v>4.26</v>
      </c>
      <c r="V2323" s="16">
        <v>39129</v>
      </c>
      <c r="W2323" s="1">
        <v>4.28</v>
      </c>
      <c r="X2323" s="16">
        <v>39127</v>
      </c>
      <c r="Y2323" s="1">
        <v>4.3310000000000004</v>
      </c>
      <c r="Z2323" s="16">
        <v>39129</v>
      </c>
      <c r="AA2323" s="1">
        <v>4.32</v>
      </c>
      <c r="AB2323" s="16">
        <v>39129</v>
      </c>
      <c r="AC2323" s="1">
        <v>4.3650000000000002</v>
      </c>
      <c r="AD2323" s="16">
        <v>39129</v>
      </c>
      <c r="AE2323" s="1">
        <v>4.4050000000000002</v>
      </c>
      <c r="AF2323" s="16">
        <v>39129</v>
      </c>
      <c r="AG2323" s="1">
        <v>4.4050000000000002</v>
      </c>
      <c r="AH2323" s="16">
        <v>39129</v>
      </c>
      <c r="AI2323" s="1">
        <v>4.3899999999999997</v>
      </c>
      <c r="AJ2323" s="16">
        <v>39127</v>
      </c>
      <c r="AK2323" s="1">
        <v>4.4051</v>
      </c>
      <c r="AL2323" s="16">
        <v>39127</v>
      </c>
      <c r="AM2323" s="1">
        <v>4.3700999999999999</v>
      </c>
    </row>
    <row r="2324" spans="4:39">
      <c r="D2324" s="16">
        <v>39127</v>
      </c>
      <c r="E2324" s="1">
        <v>4.157</v>
      </c>
      <c r="F2324" s="16">
        <v>39128</v>
      </c>
      <c r="G2324" s="1">
        <v>4.16</v>
      </c>
      <c r="H2324" s="16">
        <v>39128</v>
      </c>
      <c r="I2324" s="1">
        <v>4.1650999999999998</v>
      </c>
      <c r="J2324" s="16">
        <v>39128</v>
      </c>
      <c r="K2324" s="1">
        <v>4.1551</v>
      </c>
      <c r="L2324" s="16">
        <v>39128</v>
      </c>
      <c r="M2324" s="1">
        <v>4.1750999999999996</v>
      </c>
      <c r="N2324" s="16">
        <v>39128</v>
      </c>
      <c r="O2324" s="1">
        <v>4.1900000000000004</v>
      </c>
      <c r="P2324" s="16">
        <v>39128</v>
      </c>
      <c r="Q2324" s="1">
        <v>4.1901000000000002</v>
      </c>
      <c r="R2324" s="16">
        <v>39128</v>
      </c>
      <c r="S2324" s="1">
        <v>4.2244999999999999</v>
      </c>
      <c r="T2324" s="16">
        <v>39128</v>
      </c>
      <c r="U2324" s="1">
        <v>4.2450999999999999</v>
      </c>
      <c r="V2324" s="16">
        <v>39128</v>
      </c>
      <c r="W2324" s="1">
        <v>4.2701000000000002</v>
      </c>
      <c r="X2324" s="16">
        <v>39126</v>
      </c>
      <c r="Y2324" s="1">
        <v>4.3650000000000002</v>
      </c>
      <c r="Z2324" s="16">
        <v>39128</v>
      </c>
      <c r="AA2324" s="1">
        <v>4.3201000000000001</v>
      </c>
      <c r="AB2324" s="16">
        <v>39128</v>
      </c>
      <c r="AC2324" s="1">
        <v>4.3550000000000004</v>
      </c>
      <c r="AD2324" s="16">
        <v>39128</v>
      </c>
      <c r="AE2324" s="1">
        <v>4.4150999999999998</v>
      </c>
      <c r="AF2324" s="16">
        <v>39128</v>
      </c>
      <c r="AG2324" s="1">
        <v>4.4200999999999997</v>
      </c>
      <c r="AH2324" s="16">
        <v>39128</v>
      </c>
      <c r="AI2324" s="1">
        <v>4.4100999999999999</v>
      </c>
      <c r="AJ2324" s="16">
        <v>39126</v>
      </c>
      <c r="AK2324" s="1">
        <v>4.4085000000000001</v>
      </c>
      <c r="AL2324" s="16">
        <v>39126</v>
      </c>
      <c r="AM2324" s="1">
        <v>4.37</v>
      </c>
    </row>
    <row r="2325" spans="4:39">
      <c r="D2325" s="16">
        <v>39126</v>
      </c>
      <c r="E2325" s="1">
        <v>4.1619999999999999</v>
      </c>
      <c r="F2325" s="16">
        <v>39127</v>
      </c>
      <c r="G2325" s="1">
        <v>4.1965000000000003</v>
      </c>
      <c r="H2325" s="16">
        <v>39127</v>
      </c>
      <c r="I2325" s="1">
        <v>4.2100999999999997</v>
      </c>
      <c r="J2325" s="16">
        <v>39127</v>
      </c>
      <c r="K2325" s="1">
        <v>4.2050999999999998</v>
      </c>
      <c r="L2325" s="16">
        <v>39127</v>
      </c>
      <c r="M2325" s="1">
        <v>4.2201000000000004</v>
      </c>
      <c r="N2325" s="16">
        <v>39127</v>
      </c>
      <c r="O2325" s="1">
        <v>4.2320000000000002</v>
      </c>
      <c r="P2325" s="16">
        <v>39127</v>
      </c>
      <c r="Q2325" s="1">
        <v>4.2351000000000001</v>
      </c>
      <c r="R2325" s="16">
        <v>39127</v>
      </c>
      <c r="S2325" s="1">
        <v>4.2664999999999997</v>
      </c>
      <c r="T2325" s="16">
        <v>39127</v>
      </c>
      <c r="U2325" s="1">
        <v>4.2900999999999998</v>
      </c>
      <c r="V2325" s="16">
        <v>39127</v>
      </c>
      <c r="W2325" s="1">
        <v>4.3151000000000002</v>
      </c>
      <c r="X2325" s="16">
        <v>39125</v>
      </c>
      <c r="Y2325" s="1">
        <v>4.3525</v>
      </c>
      <c r="Z2325" s="16">
        <v>39127</v>
      </c>
      <c r="AA2325" s="1">
        <v>4.3601000000000001</v>
      </c>
      <c r="AB2325" s="16">
        <v>39127</v>
      </c>
      <c r="AC2325" s="1">
        <v>4.4009999999999998</v>
      </c>
      <c r="AD2325" s="16">
        <v>39127</v>
      </c>
      <c r="AE2325" s="1">
        <v>4.4550999999999998</v>
      </c>
      <c r="AF2325" s="16">
        <v>39127</v>
      </c>
      <c r="AG2325" s="1">
        <v>4.4600999999999997</v>
      </c>
      <c r="AH2325" s="16">
        <v>39127</v>
      </c>
      <c r="AI2325" s="1">
        <v>4.4301000000000004</v>
      </c>
      <c r="AJ2325" s="16">
        <v>39125</v>
      </c>
      <c r="AK2325" s="1">
        <v>4.3949999999999996</v>
      </c>
      <c r="AL2325" s="16">
        <v>39125</v>
      </c>
      <c r="AM2325" s="1">
        <v>4.3550000000000004</v>
      </c>
    </row>
    <row r="2326" spans="4:39">
      <c r="D2326" s="16">
        <v>39125</v>
      </c>
      <c r="E2326" s="1">
        <v>4.149</v>
      </c>
      <c r="F2326" s="16">
        <v>39126</v>
      </c>
      <c r="G2326" s="1">
        <v>4.2140000000000004</v>
      </c>
      <c r="H2326" s="16">
        <v>39126</v>
      </c>
      <c r="I2326" s="1">
        <v>4.2110000000000003</v>
      </c>
      <c r="J2326" s="16">
        <v>39126</v>
      </c>
      <c r="K2326" s="1">
        <v>4.218</v>
      </c>
      <c r="L2326" s="16">
        <v>39126</v>
      </c>
      <c r="M2326" s="1">
        <v>4.2314999999999996</v>
      </c>
      <c r="N2326" s="16">
        <v>39126</v>
      </c>
      <c r="O2326" s="1">
        <v>4.258</v>
      </c>
      <c r="P2326" s="16">
        <v>39126</v>
      </c>
      <c r="Q2326" s="1">
        <v>4.2640000000000002</v>
      </c>
      <c r="R2326" s="16">
        <v>39126</v>
      </c>
      <c r="S2326" s="1">
        <v>4.3</v>
      </c>
      <c r="T2326" s="16">
        <v>39126</v>
      </c>
      <c r="U2326" s="1">
        <v>4.3090000000000002</v>
      </c>
      <c r="V2326" s="16">
        <v>39126</v>
      </c>
      <c r="W2326" s="1">
        <v>4.3324999999999996</v>
      </c>
      <c r="X2326" s="16">
        <v>39122</v>
      </c>
      <c r="Y2326" s="1">
        <v>4.335</v>
      </c>
      <c r="Z2326" s="16">
        <v>39126</v>
      </c>
      <c r="AA2326" s="1">
        <v>4.37</v>
      </c>
      <c r="AB2326" s="16">
        <v>39126</v>
      </c>
      <c r="AC2326" s="1">
        <v>4.4320000000000004</v>
      </c>
      <c r="AD2326" s="16">
        <v>39126</v>
      </c>
      <c r="AE2326" s="1">
        <v>4.46</v>
      </c>
      <c r="AF2326" s="16">
        <v>39126</v>
      </c>
      <c r="AG2326" s="1">
        <v>4.4604999999999997</v>
      </c>
      <c r="AH2326" s="16">
        <v>39126</v>
      </c>
      <c r="AI2326" s="1">
        <v>4.4450000000000003</v>
      </c>
      <c r="AJ2326" s="16">
        <v>39122</v>
      </c>
      <c r="AK2326" s="1">
        <v>4.3650000000000002</v>
      </c>
      <c r="AL2326" s="16">
        <v>39122</v>
      </c>
      <c r="AM2326" s="1">
        <v>4.33</v>
      </c>
    </row>
    <row r="2327" spans="4:39">
      <c r="D2327" s="16">
        <v>39122</v>
      </c>
      <c r="E2327" s="1">
        <v>4.1529999999999996</v>
      </c>
      <c r="F2327" s="16">
        <v>39125</v>
      </c>
      <c r="G2327" s="1">
        <v>4.1980000000000004</v>
      </c>
      <c r="H2327" s="16">
        <v>39125</v>
      </c>
      <c r="I2327" s="1">
        <v>4.2050000000000001</v>
      </c>
      <c r="J2327" s="16">
        <v>39125</v>
      </c>
      <c r="K2327" s="1">
        <v>4.2350000000000003</v>
      </c>
      <c r="L2327" s="16">
        <v>39125</v>
      </c>
      <c r="M2327" s="1">
        <v>4.24</v>
      </c>
      <c r="N2327" s="16">
        <v>39125</v>
      </c>
      <c r="O2327" s="1">
        <v>4.2460000000000004</v>
      </c>
      <c r="P2327" s="16">
        <v>39125</v>
      </c>
      <c r="Q2327" s="1">
        <v>4.29</v>
      </c>
      <c r="R2327" s="16">
        <v>39125</v>
      </c>
      <c r="S2327" s="1">
        <v>4.2869999999999999</v>
      </c>
      <c r="T2327" s="16">
        <v>39125</v>
      </c>
      <c r="U2327" s="1">
        <v>4.3250000000000002</v>
      </c>
      <c r="V2327" s="16">
        <v>39125</v>
      </c>
      <c r="W2327" s="1">
        <v>4.3449999999999998</v>
      </c>
      <c r="X2327" s="16">
        <v>39121</v>
      </c>
      <c r="Y2327" s="1">
        <v>4.2945000000000002</v>
      </c>
      <c r="Z2327" s="16">
        <v>39125</v>
      </c>
      <c r="AA2327" s="1">
        <v>4.38</v>
      </c>
      <c r="AB2327" s="16">
        <v>39125</v>
      </c>
      <c r="AC2327" s="1">
        <v>4.42</v>
      </c>
      <c r="AD2327" s="16">
        <v>39125</v>
      </c>
      <c r="AE2327" s="1">
        <v>4.4550000000000001</v>
      </c>
      <c r="AF2327" s="16">
        <v>39125</v>
      </c>
      <c r="AG2327" s="1">
        <v>4.45</v>
      </c>
      <c r="AH2327" s="16">
        <v>39125</v>
      </c>
      <c r="AI2327" s="1">
        <v>4.4349999999999996</v>
      </c>
      <c r="AJ2327" s="16">
        <v>39121</v>
      </c>
      <c r="AK2327" s="1">
        <v>4.3551000000000002</v>
      </c>
      <c r="AL2327" s="16">
        <v>39121</v>
      </c>
      <c r="AM2327" s="1">
        <v>4.3201000000000001</v>
      </c>
    </row>
    <row r="2328" spans="4:39">
      <c r="D2328" s="16">
        <v>39121</v>
      </c>
      <c r="E2328" s="1">
        <v>4.1449999999999996</v>
      </c>
      <c r="F2328" s="16">
        <v>39122</v>
      </c>
      <c r="G2328" s="1">
        <v>4.1995000000000005</v>
      </c>
      <c r="H2328" s="16">
        <v>39122</v>
      </c>
      <c r="I2328" s="1">
        <v>4.2050000000000001</v>
      </c>
      <c r="J2328" s="16">
        <v>39122</v>
      </c>
      <c r="K2328" s="1">
        <v>4.22</v>
      </c>
      <c r="L2328" s="16">
        <v>39122</v>
      </c>
      <c r="M2328" s="1">
        <v>4.22</v>
      </c>
      <c r="N2328" s="16">
        <v>39122</v>
      </c>
      <c r="O2328" s="1">
        <v>4.234</v>
      </c>
      <c r="P2328" s="16">
        <v>39122</v>
      </c>
      <c r="Q2328" s="1">
        <v>4.28</v>
      </c>
      <c r="R2328" s="16">
        <v>39122</v>
      </c>
      <c r="S2328" s="1">
        <v>4.2705000000000002</v>
      </c>
      <c r="T2328" s="16">
        <v>39122</v>
      </c>
      <c r="U2328" s="1">
        <v>4.3099999999999996</v>
      </c>
      <c r="V2328" s="16">
        <v>39122</v>
      </c>
      <c r="W2328" s="1">
        <v>4.3250000000000002</v>
      </c>
      <c r="X2328" s="16">
        <v>39120</v>
      </c>
      <c r="Y2328" s="1">
        <v>4.2709999999999999</v>
      </c>
      <c r="Z2328" s="16">
        <v>39122</v>
      </c>
      <c r="AA2328" s="1">
        <v>4.3600000000000003</v>
      </c>
      <c r="AB2328" s="16">
        <v>39122</v>
      </c>
      <c r="AC2328" s="1">
        <v>4.4030000000000005</v>
      </c>
      <c r="AD2328" s="16">
        <v>39122</v>
      </c>
      <c r="AE2328" s="1">
        <v>4.43</v>
      </c>
      <c r="AF2328" s="16">
        <v>39122</v>
      </c>
      <c r="AG2328" s="1">
        <v>4.4249999999999998</v>
      </c>
      <c r="AH2328" s="16">
        <v>39122</v>
      </c>
      <c r="AI2328" s="1">
        <v>4.41</v>
      </c>
      <c r="AJ2328" s="16">
        <v>39120</v>
      </c>
      <c r="AK2328" s="1">
        <v>4.3451000000000004</v>
      </c>
      <c r="AL2328" s="16">
        <v>39120</v>
      </c>
      <c r="AM2328" s="1">
        <v>4.3101000000000003</v>
      </c>
    </row>
    <row r="2329" spans="4:39">
      <c r="D2329" s="16">
        <v>39120</v>
      </c>
      <c r="E2329" s="1">
        <v>4.1189999999999998</v>
      </c>
      <c r="F2329" s="16">
        <v>39121</v>
      </c>
      <c r="G2329" s="1">
        <v>4.173</v>
      </c>
      <c r="H2329" s="16">
        <v>39121</v>
      </c>
      <c r="I2329" s="1">
        <v>4.1750999999999996</v>
      </c>
      <c r="J2329" s="16">
        <v>39121</v>
      </c>
      <c r="K2329" s="1">
        <v>4.1851000000000003</v>
      </c>
      <c r="L2329" s="16">
        <v>39121</v>
      </c>
      <c r="M2329" s="1">
        <v>4.1901000000000002</v>
      </c>
      <c r="N2329" s="16">
        <v>39121</v>
      </c>
      <c r="O2329" s="1">
        <v>4.194</v>
      </c>
      <c r="P2329" s="16">
        <v>39121</v>
      </c>
      <c r="Q2329" s="1">
        <v>4.2201000000000004</v>
      </c>
      <c r="R2329" s="16">
        <v>39121</v>
      </c>
      <c r="S2329" s="1">
        <v>4.2300000000000004</v>
      </c>
      <c r="T2329" s="16">
        <v>39121</v>
      </c>
      <c r="U2329" s="1">
        <v>4.2600999999999996</v>
      </c>
      <c r="V2329" s="16">
        <v>39121</v>
      </c>
      <c r="W2329" s="1">
        <v>4.2801</v>
      </c>
      <c r="X2329" s="16">
        <v>39119</v>
      </c>
      <c r="Y2329" s="1">
        <v>4.2765000000000004</v>
      </c>
      <c r="Z2329" s="16">
        <v>39121</v>
      </c>
      <c r="AA2329" s="1">
        <v>4.3201000000000001</v>
      </c>
      <c r="AB2329" s="16">
        <v>39121</v>
      </c>
      <c r="AC2329" s="1">
        <v>4.3579999999999997</v>
      </c>
      <c r="AD2329" s="16">
        <v>39121</v>
      </c>
      <c r="AE2329" s="1">
        <v>4.4100999999999999</v>
      </c>
      <c r="AF2329" s="16">
        <v>39121</v>
      </c>
      <c r="AG2329" s="1">
        <v>4.4100999999999999</v>
      </c>
      <c r="AH2329" s="16">
        <v>39121</v>
      </c>
      <c r="AI2329" s="1">
        <v>4.3951000000000002</v>
      </c>
      <c r="AJ2329" s="16">
        <v>39119</v>
      </c>
      <c r="AK2329" s="1">
        <v>4.359</v>
      </c>
      <c r="AL2329" s="16">
        <v>39119</v>
      </c>
      <c r="AM2329" s="1">
        <v>4.32</v>
      </c>
    </row>
    <row r="2330" spans="4:39">
      <c r="D2330" s="16">
        <v>39119</v>
      </c>
      <c r="E2330" s="1">
        <v>4.1085000000000003</v>
      </c>
      <c r="F2330" s="16">
        <v>39120</v>
      </c>
      <c r="G2330" s="1">
        <v>4.1360000000000001</v>
      </c>
      <c r="H2330" s="16">
        <v>39120</v>
      </c>
      <c r="I2330" s="1">
        <v>4.1451000000000002</v>
      </c>
      <c r="J2330" s="16">
        <v>39120</v>
      </c>
      <c r="K2330" s="1">
        <v>4.1350999999999996</v>
      </c>
      <c r="L2330" s="16">
        <v>39120</v>
      </c>
      <c r="M2330" s="1">
        <v>4.1501000000000001</v>
      </c>
      <c r="N2330" s="16">
        <v>39120</v>
      </c>
      <c r="O2330" s="1">
        <v>4.16</v>
      </c>
      <c r="P2330" s="16">
        <v>39120</v>
      </c>
      <c r="Q2330" s="1">
        <v>4.1851000000000003</v>
      </c>
      <c r="R2330" s="16">
        <v>39120</v>
      </c>
      <c r="S2330" s="1">
        <v>4.2009999999999996</v>
      </c>
      <c r="T2330" s="16">
        <v>39120</v>
      </c>
      <c r="U2330" s="1">
        <v>4.2351000000000001</v>
      </c>
      <c r="V2330" s="16">
        <v>39120</v>
      </c>
      <c r="W2330" s="1">
        <v>4.2550999999999997</v>
      </c>
      <c r="X2330" s="16">
        <v>39118</v>
      </c>
      <c r="Y2330" s="1">
        <v>4.2930000000000001</v>
      </c>
      <c r="Z2330" s="16">
        <v>39120</v>
      </c>
      <c r="AA2330" s="1">
        <v>4.3000999999999996</v>
      </c>
      <c r="AB2330" s="16">
        <v>39120</v>
      </c>
      <c r="AC2330" s="1">
        <v>4.3390000000000004</v>
      </c>
      <c r="AD2330" s="16">
        <v>39120</v>
      </c>
      <c r="AE2330" s="1">
        <v>4.3951000000000002</v>
      </c>
      <c r="AF2330" s="16">
        <v>39120</v>
      </c>
      <c r="AG2330" s="1">
        <v>4.3951000000000002</v>
      </c>
      <c r="AH2330" s="16">
        <v>39120</v>
      </c>
      <c r="AI2330" s="1">
        <v>4.3800999999999997</v>
      </c>
      <c r="AJ2330" s="16">
        <v>39118</v>
      </c>
      <c r="AK2330" s="1">
        <v>4.3601000000000001</v>
      </c>
      <c r="AL2330" s="16">
        <v>39118</v>
      </c>
      <c r="AM2330" s="1">
        <v>4.3201000000000001</v>
      </c>
    </row>
    <row r="2331" spans="4:39">
      <c r="D2331" s="16">
        <v>39118</v>
      </c>
      <c r="E2331" s="1">
        <v>4.1005000000000003</v>
      </c>
      <c r="F2331" s="16">
        <v>39119</v>
      </c>
      <c r="G2331" s="1">
        <v>4.1304999999999996</v>
      </c>
      <c r="H2331" s="16">
        <v>39119</v>
      </c>
      <c r="I2331" s="1">
        <v>4.1384999999999996</v>
      </c>
      <c r="J2331" s="16">
        <v>39119</v>
      </c>
      <c r="K2331" s="1">
        <v>4.1405000000000003</v>
      </c>
      <c r="L2331" s="16">
        <v>39119</v>
      </c>
      <c r="M2331" s="1">
        <v>4.1574999999999998</v>
      </c>
      <c r="N2331" s="16">
        <v>39119</v>
      </c>
      <c r="O2331" s="1">
        <v>4.1619999999999999</v>
      </c>
      <c r="P2331" s="16">
        <v>39119</v>
      </c>
      <c r="Q2331" s="1">
        <v>4.1929999999999996</v>
      </c>
      <c r="R2331" s="16">
        <v>39119</v>
      </c>
      <c r="S2331" s="1">
        <v>4.2074999999999996</v>
      </c>
      <c r="T2331" s="16">
        <v>39119</v>
      </c>
      <c r="U2331" s="1">
        <v>4.2424999999999997</v>
      </c>
      <c r="V2331" s="16">
        <v>39119</v>
      </c>
      <c r="W2331" s="1">
        <v>4.2694999999999999</v>
      </c>
      <c r="X2331" s="16">
        <v>39115</v>
      </c>
      <c r="Y2331" s="1">
        <v>4.3159999999999998</v>
      </c>
      <c r="Z2331" s="16">
        <v>39119</v>
      </c>
      <c r="AA2331" s="1">
        <v>4.3135000000000003</v>
      </c>
      <c r="AB2331" s="16">
        <v>39119</v>
      </c>
      <c r="AC2331" s="1">
        <v>4.3455000000000004</v>
      </c>
      <c r="AD2331" s="16">
        <v>39119</v>
      </c>
      <c r="AE2331" s="1">
        <v>4.407</v>
      </c>
      <c r="AF2331" s="16">
        <v>39119</v>
      </c>
      <c r="AG2331" s="1">
        <v>4.4109999999999996</v>
      </c>
      <c r="AH2331" s="16">
        <v>39119</v>
      </c>
      <c r="AI2331" s="1">
        <v>4.3959999999999999</v>
      </c>
      <c r="AJ2331" s="16">
        <v>39115</v>
      </c>
      <c r="AK2331" s="1">
        <v>4.4046000000000003</v>
      </c>
      <c r="AL2331" s="16">
        <v>39115</v>
      </c>
      <c r="AM2331" s="1">
        <v>4.3646000000000003</v>
      </c>
    </row>
    <row r="2332" spans="4:39">
      <c r="D2332" s="16">
        <v>39115</v>
      </c>
      <c r="E2332" s="1">
        <v>4.1130000000000004</v>
      </c>
      <c r="F2332" s="16">
        <v>39118</v>
      </c>
      <c r="G2332" s="1">
        <v>4.1295000000000002</v>
      </c>
      <c r="H2332" s="16">
        <v>39118</v>
      </c>
      <c r="I2332" s="1">
        <v>4.1250999999999998</v>
      </c>
      <c r="J2332" s="16">
        <v>39118</v>
      </c>
      <c r="K2332" s="1">
        <v>4.1451000000000002</v>
      </c>
      <c r="L2332" s="16">
        <v>39118</v>
      </c>
      <c r="M2332" s="1">
        <v>4.1600999999999999</v>
      </c>
      <c r="N2332" s="16">
        <v>39118</v>
      </c>
      <c r="O2332" s="1">
        <v>4.1749999999999998</v>
      </c>
      <c r="P2332" s="16">
        <v>39118</v>
      </c>
      <c r="Q2332" s="1">
        <v>4.2000999999999999</v>
      </c>
      <c r="R2332" s="16">
        <v>39118</v>
      </c>
      <c r="S2332" s="1">
        <v>4.2210000000000001</v>
      </c>
      <c r="T2332" s="16">
        <v>39118</v>
      </c>
      <c r="U2332" s="1">
        <v>4.2500999999999998</v>
      </c>
      <c r="V2332" s="16">
        <v>39118</v>
      </c>
      <c r="W2332" s="1">
        <v>4.2751000000000001</v>
      </c>
      <c r="X2332" s="16">
        <v>39114</v>
      </c>
      <c r="Y2332" s="1">
        <v>4.3490000000000002</v>
      </c>
      <c r="Z2332" s="16">
        <v>39118</v>
      </c>
      <c r="AA2332" s="1">
        <v>4.3201000000000001</v>
      </c>
      <c r="AB2332" s="16">
        <v>39118</v>
      </c>
      <c r="AC2332" s="1">
        <v>4.3659999999999997</v>
      </c>
      <c r="AD2332" s="16">
        <v>39118</v>
      </c>
      <c r="AE2332" s="1">
        <v>4.4100999999999999</v>
      </c>
      <c r="AF2332" s="16">
        <v>39118</v>
      </c>
      <c r="AG2332" s="1">
        <v>4.4150999999999998</v>
      </c>
      <c r="AH2332" s="16">
        <v>39118</v>
      </c>
      <c r="AI2332" s="1">
        <v>4.4001000000000001</v>
      </c>
      <c r="AJ2332" s="16">
        <v>39114</v>
      </c>
      <c r="AK2332" s="1">
        <v>4.4036</v>
      </c>
      <c r="AL2332" s="16">
        <v>39114</v>
      </c>
      <c r="AM2332" s="1">
        <v>4.3635999999999999</v>
      </c>
    </row>
    <row r="2333" spans="4:39">
      <c r="D2333" s="16">
        <v>39114</v>
      </c>
      <c r="E2333" s="1">
        <v>4.1440000000000001</v>
      </c>
      <c r="F2333" s="16">
        <v>39115</v>
      </c>
      <c r="G2333" s="1">
        <v>4.149</v>
      </c>
      <c r="H2333" s="16">
        <v>39115</v>
      </c>
      <c r="I2333" s="1">
        <v>4.1600999999999999</v>
      </c>
      <c r="J2333" s="16">
        <v>39115</v>
      </c>
      <c r="K2333" s="1">
        <v>4.2141000000000002</v>
      </c>
      <c r="L2333" s="16">
        <v>39115</v>
      </c>
      <c r="M2333" s="1">
        <v>4.2000999999999999</v>
      </c>
      <c r="N2333" s="16">
        <v>39115</v>
      </c>
      <c r="O2333" s="1">
        <v>4.2004999999999999</v>
      </c>
      <c r="P2333" s="16">
        <v>39115</v>
      </c>
      <c r="Q2333" s="1">
        <v>4.2251000000000003</v>
      </c>
      <c r="R2333" s="16">
        <v>39115</v>
      </c>
      <c r="S2333" s="1">
        <v>4.2465000000000002</v>
      </c>
      <c r="T2333" s="16">
        <v>39115</v>
      </c>
      <c r="U2333" s="1">
        <v>4.2850999999999999</v>
      </c>
      <c r="V2333" s="16">
        <v>39115</v>
      </c>
      <c r="W2333" s="1">
        <v>4.3101000000000003</v>
      </c>
      <c r="X2333" s="16">
        <v>39113</v>
      </c>
      <c r="Y2333" s="1">
        <v>4.3455000000000004</v>
      </c>
      <c r="Z2333" s="16">
        <v>39115</v>
      </c>
      <c r="AA2333" s="1">
        <v>4.3551000000000002</v>
      </c>
      <c r="AB2333" s="16">
        <v>39115</v>
      </c>
      <c r="AC2333" s="1">
        <v>4.3929999999999998</v>
      </c>
      <c r="AD2333" s="16">
        <v>39115</v>
      </c>
      <c r="AE2333" s="1">
        <v>4.4550999999999998</v>
      </c>
      <c r="AF2333" s="16">
        <v>39115</v>
      </c>
      <c r="AG2333" s="1">
        <v>4.4585999999999997</v>
      </c>
      <c r="AH2333" s="16">
        <v>39115</v>
      </c>
      <c r="AI2333" s="1">
        <v>4.4425999999999997</v>
      </c>
      <c r="AJ2333" s="16">
        <v>39113</v>
      </c>
      <c r="AK2333" s="1">
        <v>4.4000000000000004</v>
      </c>
      <c r="AL2333" s="16">
        <v>39113</v>
      </c>
      <c r="AM2333" s="1">
        <v>4.3600000000000003</v>
      </c>
    </row>
    <row r="2334" spans="4:39">
      <c r="D2334" s="16">
        <v>39113</v>
      </c>
      <c r="E2334" s="1">
        <v>4.1509999999999998</v>
      </c>
      <c r="F2334" s="16">
        <v>39114</v>
      </c>
      <c r="G2334" s="1">
        <v>4.1980000000000004</v>
      </c>
      <c r="H2334" s="16">
        <v>39114</v>
      </c>
      <c r="I2334" s="1">
        <v>4.2031000000000001</v>
      </c>
      <c r="J2334" s="16">
        <v>39114</v>
      </c>
      <c r="K2334" s="1">
        <v>4.2225999999999999</v>
      </c>
      <c r="L2334" s="16">
        <v>39114</v>
      </c>
      <c r="M2334" s="1">
        <v>4.2351000000000001</v>
      </c>
      <c r="N2334" s="16">
        <v>39114</v>
      </c>
      <c r="O2334" s="1">
        <v>4.242</v>
      </c>
      <c r="P2334" s="16">
        <v>39114</v>
      </c>
      <c r="Q2334" s="1">
        <v>4.2716000000000003</v>
      </c>
      <c r="R2334" s="16">
        <v>39114</v>
      </c>
      <c r="S2334" s="1">
        <v>4.2839999999999998</v>
      </c>
      <c r="T2334" s="16">
        <v>39114</v>
      </c>
      <c r="U2334" s="1">
        <v>4.3125999999999998</v>
      </c>
      <c r="V2334" s="16">
        <v>39114</v>
      </c>
      <c r="W2334" s="1">
        <v>4.3331</v>
      </c>
      <c r="X2334" s="16">
        <v>39112</v>
      </c>
      <c r="Y2334" s="1">
        <v>4.3624999999999998</v>
      </c>
      <c r="Z2334" s="16">
        <v>39114</v>
      </c>
      <c r="AA2334" s="1">
        <v>4.3731</v>
      </c>
      <c r="AB2334" s="16">
        <v>39114</v>
      </c>
      <c r="AC2334" s="1">
        <v>4.4169999999999998</v>
      </c>
      <c r="AD2334" s="16">
        <v>39114</v>
      </c>
      <c r="AE2334" s="1">
        <v>4.4600999999999997</v>
      </c>
      <c r="AF2334" s="16">
        <v>39114</v>
      </c>
      <c r="AG2334" s="1">
        <v>4.4630999999999998</v>
      </c>
      <c r="AH2334" s="16">
        <v>39114</v>
      </c>
      <c r="AI2334" s="1">
        <v>4.4440999999999997</v>
      </c>
      <c r="AJ2334" s="16">
        <v>39112</v>
      </c>
      <c r="AK2334" s="1">
        <v>4.4301000000000004</v>
      </c>
      <c r="AL2334" s="16">
        <v>39112</v>
      </c>
      <c r="AM2334" s="1">
        <v>4.3901000000000003</v>
      </c>
    </row>
    <row r="2335" spans="4:39">
      <c r="D2335" s="16">
        <v>39112</v>
      </c>
      <c r="E2335" s="1">
        <v>4.1500000000000004</v>
      </c>
      <c r="F2335" s="16">
        <v>39113</v>
      </c>
      <c r="G2335" s="1">
        <v>4.2004999999999999</v>
      </c>
      <c r="H2335" s="16">
        <v>39113</v>
      </c>
      <c r="I2335" s="1">
        <v>4.22</v>
      </c>
      <c r="J2335" s="16">
        <v>39113</v>
      </c>
      <c r="K2335" s="1">
        <v>4.22</v>
      </c>
      <c r="L2335" s="16">
        <v>39113</v>
      </c>
      <c r="M2335" s="1">
        <v>4.2300000000000004</v>
      </c>
      <c r="N2335" s="16">
        <v>39113</v>
      </c>
      <c r="O2335" s="1">
        <v>4.2415000000000003</v>
      </c>
      <c r="P2335" s="16">
        <v>39113</v>
      </c>
      <c r="Q2335" s="1">
        <v>4.26</v>
      </c>
      <c r="R2335" s="16">
        <v>39113</v>
      </c>
      <c r="S2335" s="1">
        <v>4.2805</v>
      </c>
      <c r="T2335" s="16">
        <v>39113</v>
      </c>
      <c r="U2335" s="1">
        <v>4.3049999999999997</v>
      </c>
      <c r="V2335" s="16">
        <v>39113</v>
      </c>
      <c r="W2335" s="1">
        <v>4.33</v>
      </c>
      <c r="X2335" s="16">
        <v>39111</v>
      </c>
      <c r="Y2335" s="1">
        <v>4.3761999999999999</v>
      </c>
      <c r="Z2335" s="16">
        <v>39113</v>
      </c>
      <c r="AA2335" s="1">
        <v>4.37</v>
      </c>
      <c r="AB2335" s="16">
        <v>39113</v>
      </c>
      <c r="AC2335" s="1">
        <v>4.4278000000000004</v>
      </c>
      <c r="AD2335" s="16">
        <v>39113</v>
      </c>
      <c r="AE2335" s="1">
        <v>4.4550000000000001</v>
      </c>
      <c r="AF2335" s="16">
        <v>39113</v>
      </c>
      <c r="AG2335" s="1">
        <v>4.4550000000000001</v>
      </c>
      <c r="AH2335" s="16">
        <v>39113</v>
      </c>
      <c r="AI2335" s="1">
        <v>4.4400000000000004</v>
      </c>
      <c r="AJ2335" s="16">
        <v>39111</v>
      </c>
      <c r="AK2335" s="1">
        <v>4.4150999999999998</v>
      </c>
      <c r="AL2335" s="16">
        <v>39111</v>
      </c>
      <c r="AM2335" s="1">
        <v>4.3750999999999998</v>
      </c>
    </row>
    <row r="2336" spans="4:39">
      <c r="D2336" s="16">
        <v>39111</v>
      </c>
      <c r="E2336" s="1">
        <v>4.1539999999999999</v>
      </c>
      <c r="F2336" s="16">
        <v>39112</v>
      </c>
      <c r="G2336" s="1">
        <v>4.2125000000000004</v>
      </c>
      <c r="H2336" s="16">
        <v>39112</v>
      </c>
      <c r="I2336" s="1">
        <v>4.2251000000000003</v>
      </c>
      <c r="J2336" s="16">
        <v>39112</v>
      </c>
      <c r="K2336" s="1">
        <v>4.2301000000000002</v>
      </c>
      <c r="L2336" s="16">
        <v>39112</v>
      </c>
      <c r="M2336" s="1">
        <v>4.2450999999999999</v>
      </c>
      <c r="N2336" s="16">
        <v>39112</v>
      </c>
      <c r="O2336" s="1">
        <v>4.2565</v>
      </c>
      <c r="P2336" s="16">
        <v>39112</v>
      </c>
      <c r="Q2336" s="1">
        <v>4.2751000000000001</v>
      </c>
      <c r="R2336" s="16">
        <v>39112</v>
      </c>
      <c r="S2336" s="1">
        <v>4.2969999999999997</v>
      </c>
      <c r="T2336" s="16">
        <v>39112</v>
      </c>
      <c r="U2336" s="1">
        <v>4.3201000000000001</v>
      </c>
      <c r="V2336" s="16">
        <v>39112</v>
      </c>
      <c r="W2336" s="1">
        <v>4.3451000000000004</v>
      </c>
      <c r="X2336" s="16">
        <v>39108</v>
      </c>
      <c r="Y2336" s="1">
        <v>4.3414999999999999</v>
      </c>
      <c r="Z2336" s="16">
        <v>39112</v>
      </c>
      <c r="AA2336" s="1">
        <v>4.3850999999999996</v>
      </c>
      <c r="AB2336" s="16">
        <v>39112</v>
      </c>
      <c r="AC2336" s="1">
        <v>4.4290000000000003</v>
      </c>
      <c r="AD2336" s="16">
        <v>39112</v>
      </c>
      <c r="AE2336" s="1">
        <v>4.4801000000000002</v>
      </c>
      <c r="AF2336" s="16">
        <v>39112</v>
      </c>
      <c r="AG2336" s="1">
        <v>4.4801000000000002</v>
      </c>
      <c r="AH2336" s="16">
        <v>39112</v>
      </c>
      <c r="AI2336" s="1">
        <v>4.4650999999999996</v>
      </c>
      <c r="AJ2336" s="16">
        <v>39108</v>
      </c>
      <c r="AK2336" s="1">
        <v>4.3850999999999996</v>
      </c>
      <c r="AL2336" s="16">
        <v>39108</v>
      </c>
      <c r="AM2336" s="1">
        <v>4.3451000000000004</v>
      </c>
    </row>
    <row r="2337" spans="4:39">
      <c r="D2337" s="16">
        <v>39108</v>
      </c>
      <c r="E2337" s="1">
        <v>4.1435000000000004</v>
      </c>
      <c r="F2337" s="16">
        <v>39111</v>
      </c>
      <c r="G2337" s="1">
        <v>4.2169999999999996</v>
      </c>
      <c r="H2337" s="16">
        <v>39111</v>
      </c>
      <c r="I2337" s="1">
        <v>4.2301000000000002</v>
      </c>
      <c r="J2337" s="16">
        <v>39111</v>
      </c>
      <c r="K2337" s="1">
        <v>4.2600999999999996</v>
      </c>
      <c r="L2337" s="16">
        <v>39111</v>
      </c>
      <c r="M2337" s="1">
        <v>4.2651000000000003</v>
      </c>
      <c r="N2337" s="16">
        <v>39111</v>
      </c>
      <c r="O2337" s="1">
        <v>4.2755000000000001</v>
      </c>
      <c r="P2337" s="16">
        <v>39111</v>
      </c>
      <c r="Q2337" s="1">
        <v>4.3051000000000004</v>
      </c>
      <c r="R2337" s="16">
        <v>39111</v>
      </c>
      <c r="S2337" s="1">
        <v>4.3141999999999996</v>
      </c>
      <c r="T2337" s="16">
        <v>39111</v>
      </c>
      <c r="U2337" s="1">
        <v>4.3400999999999996</v>
      </c>
      <c r="V2337" s="16">
        <v>39111</v>
      </c>
      <c r="W2337" s="1">
        <v>4.3601000000000001</v>
      </c>
      <c r="X2337" s="16">
        <v>39107</v>
      </c>
      <c r="Y2337" s="1">
        <v>4.3235000000000001</v>
      </c>
      <c r="Z2337" s="16">
        <v>39111</v>
      </c>
      <c r="AA2337" s="1">
        <v>4.3951000000000002</v>
      </c>
      <c r="AB2337" s="16">
        <v>39111</v>
      </c>
      <c r="AC2337" s="1">
        <v>4.4432</v>
      </c>
      <c r="AD2337" s="16">
        <v>39111</v>
      </c>
      <c r="AE2337" s="1">
        <v>4.4751000000000003</v>
      </c>
      <c r="AF2337" s="16">
        <v>39111</v>
      </c>
      <c r="AG2337" s="1">
        <v>4.4751000000000003</v>
      </c>
      <c r="AH2337" s="16">
        <v>39111</v>
      </c>
      <c r="AI2337" s="1">
        <v>4.4550999999999998</v>
      </c>
      <c r="AJ2337" s="16">
        <v>39107</v>
      </c>
      <c r="AK2337" s="1">
        <v>4.335</v>
      </c>
      <c r="AL2337" s="16">
        <v>39107</v>
      </c>
      <c r="AM2337" s="1">
        <v>4.29</v>
      </c>
    </row>
    <row r="2338" spans="4:39">
      <c r="D2338" s="16">
        <v>39107</v>
      </c>
      <c r="E2338" s="1">
        <v>4.1440000000000001</v>
      </c>
      <c r="F2338" s="16">
        <v>39108</v>
      </c>
      <c r="G2338" s="1">
        <v>4.2065000000000001</v>
      </c>
      <c r="H2338" s="16">
        <v>39108</v>
      </c>
      <c r="I2338" s="1">
        <v>4.2100999999999997</v>
      </c>
      <c r="J2338" s="16">
        <v>39108</v>
      </c>
      <c r="K2338" s="1">
        <v>4.2251000000000003</v>
      </c>
      <c r="L2338" s="16">
        <v>39108</v>
      </c>
      <c r="M2338" s="1">
        <v>4.2351000000000001</v>
      </c>
      <c r="N2338" s="16">
        <v>39108</v>
      </c>
      <c r="O2338" s="1">
        <v>4.2484999999999999</v>
      </c>
      <c r="P2338" s="16">
        <v>39108</v>
      </c>
      <c r="Q2338" s="1">
        <v>4.2651000000000003</v>
      </c>
      <c r="R2338" s="16">
        <v>39108</v>
      </c>
      <c r="S2338" s="1">
        <v>4.2835000000000001</v>
      </c>
      <c r="T2338" s="16">
        <v>39108</v>
      </c>
      <c r="U2338" s="1">
        <v>4.3051000000000004</v>
      </c>
      <c r="V2338" s="16">
        <v>39108</v>
      </c>
      <c r="W2338" s="1">
        <v>4.3250999999999999</v>
      </c>
      <c r="X2338" s="16">
        <v>39106</v>
      </c>
      <c r="Y2338" s="1">
        <v>4.2789999999999999</v>
      </c>
      <c r="Z2338" s="16">
        <v>39108</v>
      </c>
      <c r="AA2338" s="1">
        <v>4.3651</v>
      </c>
      <c r="AB2338" s="16">
        <v>39108</v>
      </c>
      <c r="AC2338" s="1">
        <v>4.4039999999999999</v>
      </c>
      <c r="AD2338" s="16">
        <v>39108</v>
      </c>
      <c r="AE2338" s="1">
        <v>4.4451000000000001</v>
      </c>
      <c r="AF2338" s="16">
        <v>39108</v>
      </c>
      <c r="AG2338" s="1">
        <v>4.4451000000000001</v>
      </c>
      <c r="AH2338" s="16">
        <v>39108</v>
      </c>
      <c r="AI2338" s="1">
        <v>4.4301000000000004</v>
      </c>
      <c r="AJ2338" s="16">
        <v>39106</v>
      </c>
      <c r="AK2338" s="1">
        <v>4.32</v>
      </c>
      <c r="AL2338" s="16">
        <v>39106</v>
      </c>
      <c r="AM2338" s="1">
        <v>4.28</v>
      </c>
    </row>
    <row r="2339" spans="4:39">
      <c r="D2339" s="16">
        <v>39106</v>
      </c>
      <c r="E2339" s="1">
        <v>4.1360000000000001</v>
      </c>
      <c r="F2339" s="16">
        <v>39107</v>
      </c>
      <c r="G2339" s="1">
        <v>4.2050000000000001</v>
      </c>
      <c r="H2339" s="16">
        <v>39107</v>
      </c>
      <c r="I2339" s="1">
        <v>4.2149999999999999</v>
      </c>
      <c r="J2339" s="16">
        <v>39107</v>
      </c>
      <c r="K2339" s="1">
        <v>4.2350000000000003</v>
      </c>
      <c r="L2339" s="16">
        <v>39107</v>
      </c>
      <c r="M2339" s="1">
        <v>4.2300000000000004</v>
      </c>
      <c r="N2339" s="16">
        <v>39107</v>
      </c>
      <c r="O2339" s="1">
        <v>4.2355</v>
      </c>
      <c r="P2339" s="16">
        <v>39107</v>
      </c>
      <c r="Q2339" s="1">
        <v>4.2850000000000001</v>
      </c>
      <c r="R2339" s="16">
        <v>39107</v>
      </c>
      <c r="S2339" s="1">
        <v>4.2670000000000003</v>
      </c>
      <c r="T2339" s="16">
        <v>39107</v>
      </c>
      <c r="U2339" s="1">
        <v>4.3049999999999997</v>
      </c>
      <c r="V2339" s="16">
        <v>39107</v>
      </c>
      <c r="W2339" s="1">
        <v>4.3150000000000004</v>
      </c>
      <c r="X2339" s="16">
        <v>39105</v>
      </c>
      <c r="Y2339" s="1">
        <v>4.2774999999999999</v>
      </c>
      <c r="Z2339" s="16">
        <v>39107</v>
      </c>
      <c r="AA2339" s="1">
        <v>4.3449999999999998</v>
      </c>
      <c r="AB2339" s="16">
        <v>39107</v>
      </c>
      <c r="AC2339" s="1">
        <v>4.3899999999999997</v>
      </c>
      <c r="AD2339" s="16">
        <v>39107</v>
      </c>
      <c r="AE2339" s="1">
        <v>4.4050000000000002</v>
      </c>
      <c r="AF2339" s="16">
        <v>39107</v>
      </c>
      <c r="AG2339" s="1">
        <v>4.4000000000000004</v>
      </c>
      <c r="AH2339" s="16">
        <v>39107</v>
      </c>
      <c r="AI2339" s="1">
        <v>4.38</v>
      </c>
      <c r="AJ2339" s="16">
        <v>39105</v>
      </c>
      <c r="AK2339" s="1">
        <v>4.3000999999999996</v>
      </c>
      <c r="AL2339" s="16">
        <v>39105</v>
      </c>
      <c r="AM2339" s="1">
        <v>4.2550999999999997</v>
      </c>
    </row>
    <row r="2340" spans="4:39">
      <c r="D2340" s="16">
        <v>39105</v>
      </c>
      <c r="E2340" s="1">
        <v>4.1260000000000003</v>
      </c>
      <c r="F2340" s="16">
        <v>39106</v>
      </c>
      <c r="G2340" s="1">
        <v>4.1864999999999997</v>
      </c>
      <c r="H2340" s="16">
        <v>39106</v>
      </c>
      <c r="I2340" s="1">
        <v>4.1950000000000003</v>
      </c>
      <c r="J2340" s="16">
        <v>39106</v>
      </c>
      <c r="K2340" s="1">
        <v>4.2</v>
      </c>
      <c r="L2340" s="16">
        <v>39106</v>
      </c>
      <c r="M2340" s="1">
        <v>4.2050000000000001</v>
      </c>
      <c r="N2340" s="16">
        <v>39106</v>
      </c>
      <c r="O2340" s="1">
        <v>4.2050000000000001</v>
      </c>
      <c r="P2340" s="16">
        <v>39106</v>
      </c>
      <c r="Q2340" s="1">
        <v>4.2149999999999999</v>
      </c>
      <c r="R2340" s="16">
        <v>39106</v>
      </c>
      <c r="S2340" s="1">
        <v>4.2294999999999998</v>
      </c>
      <c r="T2340" s="16">
        <v>39106</v>
      </c>
      <c r="U2340" s="1">
        <v>4.25</v>
      </c>
      <c r="V2340" s="16">
        <v>39106</v>
      </c>
      <c r="W2340" s="1">
        <v>4.2699999999999996</v>
      </c>
      <c r="X2340" s="16">
        <v>39104</v>
      </c>
      <c r="Y2340" s="1">
        <v>4.2614999999999998</v>
      </c>
      <c r="Z2340" s="16">
        <v>39106</v>
      </c>
      <c r="AA2340" s="1">
        <v>4.3049999999999997</v>
      </c>
      <c r="AB2340" s="16">
        <v>39106</v>
      </c>
      <c r="AC2340" s="1">
        <v>4.3369999999999997</v>
      </c>
      <c r="AD2340" s="16">
        <v>39106</v>
      </c>
      <c r="AE2340" s="1">
        <v>4.38</v>
      </c>
      <c r="AF2340" s="16">
        <v>39106</v>
      </c>
      <c r="AG2340" s="1">
        <v>4.38</v>
      </c>
      <c r="AH2340" s="16">
        <v>39106</v>
      </c>
      <c r="AI2340" s="1">
        <v>4.3650000000000002</v>
      </c>
      <c r="AJ2340" s="16">
        <v>39104</v>
      </c>
      <c r="AK2340" s="1">
        <v>4.3049999999999997</v>
      </c>
      <c r="AL2340" s="16">
        <v>39104</v>
      </c>
      <c r="AM2340" s="1">
        <v>4.26</v>
      </c>
    </row>
    <row r="2341" spans="4:39">
      <c r="D2341" s="16">
        <v>39104</v>
      </c>
      <c r="E2341" s="1">
        <v>4.12</v>
      </c>
      <c r="F2341" s="16">
        <v>39105</v>
      </c>
      <c r="G2341" s="1">
        <v>4.1795</v>
      </c>
      <c r="H2341" s="16">
        <v>39105</v>
      </c>
      <c r="I2341" s="1">
        <v>4.1650999999999998</v>
      </c>
      <c r="J2341" s="16">
        <v>39105</v>
      </c>
      <c r="K2341" s="1">
        <v>4.2000999999999999</v>
      </c>
      <c r="L2341" s="16">
        <v>39105</v>
      </c>
      <c r="M2341" s="1">
        <v>4.1951000000000001</v>
      </c>
      <c r="N2341" s="16">
        <v>39105</v>
      </c>
      <c r="O2341" s="1">
        <v>4.1965000000000003</v>
      </c>
      <c r="P2341" s="16">
        <v>39105</v>
      </c>
      <c r="Q2341" s="1">
        <v>4.2251000000000003</v>
      </c>
      <c r="R2341" s="16">
        <v>39105</v>
      </c>
      <c r="S2341" s="1">
        <v>4.2234999999999996</v>
      </c>
      <c r="T2341" s="16">
        <v>39105</v>
      </c>
      <c r="U2341" s="1">
        <v>4.2500999999999998</v>
      </c>
      <c r="V2341" s="16">
        <v>39105</v>
      </c>
      <c r="W2341" s="1">
        <v>4.2651000000000003</v>
      </c>
      <c r="X2341" s="16">
        <v>39101</v>
      </c>
      <c r="Y2341" s="1">
        <v>4.298</v>
      </c>
      <c r="Z2341" s="16">
        <v>39105</v>
      </c>
      <c r="AA2341" s="1">
        <v>4.2950999999999997</v>
      </c>
      <c r="AB2341" s="16">
        <v>39105</v>
      </c>
      <c r="AC2341" s="1">
        <v>4.319</v>
      </c>
      <c r="AD2341" s="16">
        <v>39105</v>
      </c>
      <c r="AE2341" s="1">
        <v>4.3651</v>
      </c>
      <c r="AF2341" s="16">
        <v>39105</v>
      </c>
      <c r="AG2341" s="1">
        <v>4.3651</v>
      </c>
      <c r="AH2341" s="16">
        <v>39105</v>
      </c>
      <c r="AI2341" s="1">
        <v>4.3451000000000004</v>
      </c>
      <c r="AJ2341" s="16">
        <v>39101</v>
      </c>
      <c r="AK2341" s="1">
        <v>4.34</v>
      </c>
      <c r="AL2341" s="16">
        <v>39101</v>
      </c>
      <c r="AM2341" s="1">
        <v>4.3</v>
      </c>
    </row>
    <row r="2342" spans="4:39">
      <c r="D2342" s="16">
        <v>39101</v>
      </c>
      <c r="E2342" s="1">
        <v>4.1295000000000002</v>
      </c>
      <c r="F2342" s="16">
        <v>39104</v>
      </c>
      <c r="G2342" s="1">
        <v>4.1624999999999996</v>
      </c>
      <c r="H2342" s="16">
        <v>39104</v>
      </c>
      <c r="I2342" s="1">
        <v>4.16</v>
      </c>
      <c r="J2342" s="16">
        <v>39104</v>
      </c>
      <c r="K2342" s="1">
        <v>4.165</v>
      </c>
      <c r="L2342" s="16">
        <v>39104</v>
      </c>
      <c r="M2342" s="1">
        <v>4.1749999999999998</v>
      </c>
      <c r="N2342" s="16">
        <v>39104</v>
      </c>
      <c r="O2342" s="1">
        <v>4.1760000000000002</v>
      </c>
      <c r="P2342" s="16">
        <v>39104</v>
      </c>
      <c r="Q2342" s="1">
        <v>4.1900000000000004</v>
      </c>
      <c r="R2342" s="16">
        <v>39104</v>
      </c>
      <c r="S2342" s="1">
        <v>4.2054999999999998</v>
      </c>
      <c r="T2342" s="16">
        <v>39104</v>
      </c>
      <c r="U2342" s="1">
        <v>4.2249999999999996</v>
      </c>
      <c r="V2342" s="16">
        <v>39104</v>
      </c>
      <c r="W2342" s="1">
        <v>4.25</v>
      </c>
      <c r="X2342" s="16">
        <v>39100</v>
      </c>
      <c r="Y2342" s="1">
        <v>4.2904999999999998</v>
      </c>
      <c r="Z2342" s="16">
        <v>39104</v>
      </c>
      <c r="AA2342" s="1">
        <v>4.2850000000000001</v>
      </c>
      <c r="AB2342" s="16">
        <v>39104</v>
      </c>
      <c r="AC2342" s="1">
        <v>4.3254999999999999</v>
      </c>
      <c r="AD2342" s="16">
        <v>39104</v>
      </c>
      <c r="AE2342" s="1">
        <v>4.3600000000000003</v>
      </c>
      <c r="AF2342" s="16">
        <v>39104</v>
      </c>
      <c r="AG2342" s="1">
        <v>4.3650000000000002</v>
      </c>
      <c r="AH2342" s="16">
        <v>39104</v>
      </c>
      <c r="AI2342" s="1">
        <v>4.3449999999999998</v>
      </c>
      <c r="AJ2342" s="16">
        <v>39100</v>
      </c>
      <c r="AK2342" s="1">
        <v>4.3550000000000004</v>
      </c>
      <c r="AL2342" s="16">
        <v>39100</v>
      </c>
      <c r="AM2342" s="1">
        <v>4.3150000000000004</v>
      </c>
    </row>
    <row r="2343" spans="4:39">
      <c r="D2343" s="16">
        <v>39100</v>
      </c>
      <c r="E2343" s="1">
        <v>4.1245000000000003</v>
      </c>
      <c r="F2343" s="16">
        <v>39101</v>
      </c>
      <c r="G2343" s="1">
        <v>4.1844999999999999</v>
      </c>
      <c r="H2343" s="16">
        <v>39101</v>
      </c>
      <c r="I2343" s="1">
        <v>4.1950000000000003</v>
      </c>
      <c r="J2343" s="16">
        <v>39101</v>
      </c>
      <c r="K2343" s="1">
        <v>4.22</v>
      </c>
      <c r="L2343" s="16">
        <v>39101</v>
      </c>
      <c r="M2343" s="1">
        <v>4.22</v>
      </c>
      <c r="N2343" s="16">
        <v>39101</v>
      </c>
      <c r="O2343" s="1">
        <v>4.2145000000000001</v>
      </c>
      <c r="P2343" s="16">
        <v>39101</v>
      </c>
      <c r="Q2343" s="1">
        <v>4.2350000000000003</v>
      </c>
      <c r="R2343" s="16">
        <v>39101</v>
      </c>
      <c r="S2343" s="1">
        <v>4.2424999999999997</v>
      </c>
      <c r="T2343" s="16">
        <v>39101</v>
      </c>
      <c r="U2343" s="1">
        <v>4.2699999999999996</v>
      </c>
      <c r="V2343" s="16">
        <v>39101</v>
      </c>
      <c r="W2343" s="1">
        <v>4.29</v>
      </c>
      <c r="X2343" s="16">
        <v>39099</v>
      </c>
      <c r="Y2343" s="1">
        <v>4.2975000000000003</v>
      </c>
      <c r="Z2343" s="16">
        <v>39101</v>
      </c>
      <c r="AA2343" s="1">
        <v>4.33</v>
      </c>
      <c r="AB2343" s="16">
        <v>39101</v>
      </c>
      <c r="AC2343" s="1">
        <v>4.3550000000000004</v>
      </c>
      <c r="AD2343" s="16">
        <v>39101</v>
      </c>
      <c r="AE2343" s="1">
        <v>4.4050000000000002</v>
      </c>
      <c r="AF2343" s="16">
        <v>39101</v>
      </c>
      <c r="AG2343" s="1">
        <v>4.4050000000000002</v>
      </c>
      <c r="AH2343" s="16">
        <v>39101</v>
      </c>
      <c r="AI2343" s="1">
        <v>4.3849999999999998</v>
      </c>
      <c r="AJ2343" s="16">
        <v>39099</v>
      </c>
      <c r="AK2343" s="1">
        <v>4.3410000000000002</v>
      </c>
      <c r="AL2343" s="16">
        <v>39099</v>
      </c>
      <c r="AM2343" s="1">
        <v>4.3010000000000002</v>
      </c>
    </row>
    <row r="2344" spans="4:39">
      <c r="D2344" s="16">
        <v>39099</v>
      </c>
      <c r="E2344" s="1">
        <v>4.1139999999999999</v>
      </c>
      <c r="F2344" s="16">
        <v>39100</v>
      </c>
      <c r="G2344" s="1">
        <v>4.1745000000000001</v>
      </c>
      <c r="H2344" s="16">
        <v>39100</v>
      </c>
      <c r="I2344" s="1">
        <v>4.1950000000000003</v>
      </c>
      <c r="J2344" s="16">
        <v>39100</v>
      </c>
      <c r="K2344" s="1">
        <v>4.17</v>
      </c>
      <c r="L2344" s="16">
        <v>39100</v>
      </c>
      <c r="M2344" s="1">
        <v>4.1849999999999996</v>
      </c>
      <c r="N2344" s="16">
        <v>39100</v>
      </c>
      <c r="O2344" s="1">
        <v>4.1929999999999996</v>
      </c>
      <c r="P2344" s="16">
        <v>39100</v>
      </c>
      <c r="Q2344" s="1">
        <v>4.1950000000000003</v>
      </c>
      <c r="R2344" s="16">
        <v>39100</v>
      </c>
      <c r="S2344" s="1">
        <v>4.2285000000000004</v>
      </c>
      <c r="T2344" s="16">
        <v>39100</v>
      </c>
      <c r="U2344" s="1">
        <v>4.2450000000000001</v>
      </c>
      <c r="V2344" s="16">
        <v>39100</v>
      </c>
      <c r="W2344" s="1">
        <v>4.2699999999999996</v>
      </c>
      <c r="X2344" s="16">
        <v>39098</v>
      </c>
      <c r="Y2344" s="1">
        <v>4.2880000000000003</v>
      </c>
      <c r="Z2344" s="16">
        <v>39100</v>
      </c>
      <c r="AA2344" s="1">
        <v>4.3150000000000004</v>
      </c>
      <c r="AB2344" s="16">
        <v>39100</v>
      </c>
      <c r="AC2344" s="1">
        <v>4.3559999999999999</v>
      </c>
      <c r="AD2344" s="16">
        <v>39100</v>
      </c>
      <c r="AE2344" s="1">
        <v>4.4050000000000002</v>
      </c>
      <c r="AF2344" s="16">
        <v>39100</v>
      </c>
      <c r="AG2344" s="1">
        <v>4.41</v>
      </c>
      <c r="AH2344" s="16">
        <v>39100</v>
      </c>
      <c r="AI2344" s="1">
        <v>4.3949999999999996</v>
      </c>
      <c r="AJ2344" s="16">
        <v>39098</v>
      </c>
      <c r="AK2344" s="1">
        <v>4.327</v>
      </c>
      <c r="AL2344" s="16">
        <v>39098</v>
      </c>
      <c r="AM2344" s="1">
        <v>4.2869999999999999</v>
      </c>
    </row>
    <row r="2345" spans="4:39">
      <c r="D2345" s="16">
        <v>39098</v>
      </c>
      <c r="E2345" s="1">
        <v>4.1150000000000002</v>
      </c>
      <c r="F2345" s="16">
        <v>39099</v>
      </c>
      <c r="G2345" s="1">
        <v>4.1725000000000003</v>
      </c>
      <c r="H2345" s="16">
        <v>39099</v>
      </c>
      <c r="I2345" s="1">
        <v>4.1754999999999995</v>
      </c>
      <c r="J2345" s="16">
        <v>39099</v>
      </c>
      <c r="K2345" s="1">
        <v>4.1820000000000004</v>
      </c>
      <c r="L2345" s="16">
        <v>39099</v>
      </c>
      <c r="M2345" s="1">
        <v>4.1890000000000001</v>
      </c>
      <c r="N2345" s="16">
        <v>39099</v>
      </c>
      <c r="O2345" s="1">
        <v>4.2009999999999996</v>
      </c>
      <c r="P2345" s="16">
        <v>39099</v>
      </c>
      <c r="Q2345" s="1">
        <v>4.2164999999999999</v>
      </c>
      <c r="R2345" s="16">
        <v>39099</v>
      </c>
      <c r="S2345" s="1">
        <v>4.2365000000000004</v>
      </c>
      <c r="T2345" s="16">
        <v>39099</v>
      </c>
      <c r="U2345" s="1">
        <v>4.2575000000000003</v>
      </c>
      <c r="V2345" s="16">
        <v>39099</v>
      </c>
      <c r="W2345" s="1">
        <v>4.2785000000000002</v>
      </c>
      <c r="X2345" s="16">
        <v>39097</v>
      </c>
      <c r="Y2345" s="1">
        <v>4.3085000000000004</v>
      </c>
      <c r="Z2345" s="16">
        <v>39099</v>
      </c>
      <c r="AA2345" s="1">
        <v>4.3164999999999996</v>
      </c>
      <c r="AB2345" s="16">
        <v>39099</v>
      </c>
      <c r="AC2345" s="1">
        <v>4.3605</v>
      </c>
      <c r="AD2345" s="16">
        <v>39099</v>
      </c>
      <c r="AE2345" s="1">
        <v>4.3985000000000003</v>
      </c>
      <c r="AF2345" s="16">
        <v>39099</v>
      </c>
      <c r="AG2345" s="1">
        <v>4.4009999999999998</v>
      </c>
      <c r="AH2345" s="16">
        <v>39099</v>
      </c>
      <c r="AI2345" s="1">
        <v>4.383</v>
      </c>
      <c r="AJ2345" s="16">
        <v>39097</v>
      </c>
      <c r="AK2345" s="1">
        <v>4.3555000000000001</v>
      </c>
      <c r="AL2345" s="16">
        <v>39097</v>
      </c>
      <c r="AM2345" s="1">
        <v>4.3155000000000001</v>
      </c>
    </row>
    <row r="2346" spans="4:39">
      <c r="D2346" s="16">
        <v>39097</v>
      </c>
      <c r="E2346" s="1">
        <v>4.1195000000000004</v>
      </c>
      <c r="F2346" s="16">
        <v>39098</v>
      </c>
      <c r="G2346" s="1">
        <v>4.1680000000000001</v>
      </c>
      <c r="H2346" s="16">
        <v>39098</v>
      </c>
      <c r="I2346" s="1">
        <v>4.17</v>
      </c>
      <c r="J2346" s="16">
        <v>39098</v>
      </c>
      <c r="K2346" s="1">
        <v>4.1725000000000003</v>
      </c>
      <c r="L2346" s="16">
        <v>39098</v>
      </c>
      <c r="M2346" s="1">
        <v>4.1784999999999997</v>
      </c>
      <c r="N2346" s="16">
        <v>39098</v>
      </c>
      <c r="O2346" s="1">
        <v>4.1900000000000004</v>
      </c>
      <c r="P2346" s="16">
        <v>39098</v>
      </c>
      <c r="Q2346" s="1">
        <v>4.2060000000000004</v>
      </c>
      <c r="R2346" s="16">
        <v>39098</v>
      </c>
      <c r="S2346" s="1">
        <v>4.2249999999999996</v>
      </c>
      <c r="T2346" s="16">
        <v>39098</v>
      </c>
      <c r="U2346" s="1">
        <v>4.2460000000000004</v>
      </c>
      <c r="V2346" s="16">
        <v>39098</v>
      </c>
      <c r="W2346" s="1">
        <v>4.2679999999999998</v>
      </c>
      <c r="X2346" s="16">
        <v>39094</v>
      </c>
      <c r="Y2346" s="1">
        <v>4.3174999999999999</v>
      </c>
      <c r="Z2346" s="16">
        <v>39098</v>
      </c>
      <c r="AA2346" s="1">
        <v>4.306</v>
      </c>
      <c r="AB2346" s="16">
        <v>39098</v>
      </c>
      <c r="AC2346" s="1">
        <v>4.3498999999999999</v>
      </c>
      <c r="AD2346" s="16">
        <v>39098</v>
      </c>
      <c r="AE2346" s="1">
        <v>4.3870000000000005</v>
      </c>
      <c r="AF2346" s="16">
        <v>39098</v>
      </c>
      <c r="AG2346" s="1">
        <v>4.3870000000000005</v>
      </c>
      <c r="AH2346" s="16">
        <v>39098</v>
      </c>
      <c r="AI2346" s="1">
        <v>4.3680000000000003</v>
      </c>
      <c r="AJ2346" s="16">
        <v>39094</v>
      </c>
      <c r="AK2346" s="1">
        <v>4.3680000000000003</v>
      </c>
      <c r="AL2346" s="16">
        <v>39094</v>
      </c>
      <c r="AM2346" s="1">
        <v>4.327</v>
      </c>
    </row>
    <row r="2347" spans="4:39">
      <c r="D2347" s="16">
        <v>39094</v>
      </c>
      <c r="E2347" s="1">
        <v>4.1144999999999996</v>
      </c>
      <c r="F2347" s="16">
        <v>39097</v>
      </c>
      <c r="G2347" s="1">
        <v>4.1689999999999996</v>
      </c>
      <c r="H2347" s="16">
        <v>39097</v>
      </c>
      <c r="I2347" s="1">
        <v>4.1725000000000003</v>
      </c>
      <c r="J2347" s="16">
        <v>39097</v>
      </c>
      <c r="K2347" s="1">
        <v>4.1754999999999995</v>
      </c>
      <c r="L2347" s="16">
        <v>39097</v>
      </c>
      <c r="M2347" s="1">
        <v>4.1844999999999999</v>
      </c>
      <c r="N2347" s="16">
        <v>39097</v>
      </c>
      <c r="O2347" s="1">
        <v>4.2024999999999997</v>
      </c>
      <c r="P2347" s="16">
        <v>39097</v>
      </c>
      <c r="Q2347" s="1">
        <v>4.2184999999999997</v>
      </c>
      <c r="R2347" s="16">
        <v>39097</v>
      </c>
      <c r="S2347" s="1">
        <v>4.2424999999999997</v>
      </c>
      <c r="T2347" s="16">
        <v>39097</v>
      </c>
      <c r="U2347" s="1">
        <v>4.2645</v>
      </c>
      <c r="V2347" s="16">
        <v>39097</v>
      </c>
      <c r="W2347" s="1">
        <v>4.2874999999999996</v>
      </c>
      <c r="X2347" s="16">
        <v>39093</v>
      </c>
      <c r="Y2347" s="1">
        <v>4.2805</v>
      </c>
      <c r="Z2347" s="16">
        <v>39097</v>
      </c>
      <c r="AA2347" s="1">
        <v>4.3274999999999997</v>
      </c>
      <c r="AB2347" s="16">
        <v>39097</v>
      </c>
      <c r="AC2347" s="1">
        <v>4.3745000000000003</v>
      </c>
      <c r="AD2347" s="16">
        <v>39097</v>
      </c>
      <c r="AE2347" s="1">
        <v>4.4124999999999996</v>
      </c>
      <c r="AF2347" s="16">
        <v>39097</v>
      </c>
      <c r="AG2347" s="1">
        <v>4.4145000000000003</v>
      </c>
      <c r="AH2347" s="16">
        <v>39097</v>
      </c>
      <c r="AI2347" s="1">
        <v>4.3955000000000002</v>
      </c>
      <c r="AJ2347" s="16">
        <v>39093</v>
      </c>
      <c r="AK2347" s="1">
        <v>4.3079999999999998</v>
      </c>
      <c r="AL2347" s="16">
        <v>39093</v>
      </c>
      <c r="AM2347" s="1">
        <v>4.2670000000000003</v>
      </c>
    </row>
    <row r="2348" spans="4:39">
      <c r="D2348" s="16">
        <v>39093</v>
      </c>
      <c r="E2348" s="1">
        <v>4.1180000000000003</v>
      </c>
      <c r="F2348" s="16">
        <v>39094</v>
      </c>
      <c r="G2348" s="1">
        <v>4.1645000000000003</v>
      </c>
      <c r="H2348" s="16">
        <v>39094</v>
      </c>
      <c r="I2348" s="1">
        <v>4.1684999999999999</v>
      </c>
      <c r="J2348" s="16">
        <v>39094</v>
      </c>
      <c r="K2348" s="1">
        <v>4.1769999999999996</v>
      </c>
      <c r="L2348" s="16">
        <v>39094</v>
      </c>
      <c r="M2348" s="1">
        <v>4.1879999999999997</v>
      </c>
      <c r="N2348" s="16">
        <v>39094</v>
      </c>
      <c r="O2348" s="1">
        <v>4.2039999999999997</v>
      </c>
      <c r="P2348" s="16">
        <v>39094</v>
      </c>
      <c r="Q2348" s="1">
        <v>4.2234999999999996</v>
      </c>
      <c r="R2348" s="16">
        <v>39094</v>
      </c>
      <c r="S2348" s="1">
        <v>4.2469999999999999</v>
      </c>
      <c r="T2348" s="16">
        <v>39094</v>
      </c>
      <c r="U2348" s="1">
        <v>4.2694999999999999</v>
      </c>
      <c r="V2348" s="16">
        <v>39094</v>
      </c>
      <c r="W2348" s="1">
        <v>4.2965</v>
      </c>
      <c r="X2348" s="16">
        <v>39092</v>
      </c>
      <c r="Y2348" s="1">
        <v>4.2670000000000003</v>
      </c>
      <c r="Z2348" s="16">
        <v>39094</v>
      </c>
      <c r="AA2348" s="1">
        <v>4.3365</v>
      </c>
      <c r="AB2348" s="16">
        <v>39094</v>
      </c>
      <c r="AC2348" s="1">
        <v>4.3804999999999996</v>
      </c>
      <c r="AD2348" s="16">
        <v>39094</v>
      </c>
      <c r="AE2348" s="1">
        <v>4.4264999999999999</v>
      </c>
      <c r="AF2348" s="16">
        <v>39094</v>
      </c>
      <c r="AG2348" s="1">
        <v>4.4264999999999999</v>
      </c>
      <c r="AH2348" s="16">
        <v>39094</v>
      </c>
      <c r="AI2348" s="1">
        <v>4.41</v>
      </c>
      <c r="AJ2348" s="16">
        <v>39092</v>
      </c>
      <c r="AK2348" s="1">
        <v>4.3049999999999997</v>
      </c>
      <c r="AL2348" s="16">
        <v>39092</v>
      </c>
      <c r="AM2348" s="1">
        <v>4.2629999999999999</v>
      </c>
    </row>
    <row r="2349" spans="4:39">
      <c r="D2349" s="16">
        <v>39092</v>
      </c>
      <c r="E2349" s="1">
        <v>4.1210000000000004</v>
      </c>
      <c r="F2349" s="16">
        <v>39093</v>
      </c>
      <c r="G2349" s="1">
        <v>4.1535000000000002</v>
      </c>
      <c r="H2349" s="16">
        <v>39093</v>
      </c>
      <c r="I2349" s="1">
        <v>4.1535000000000002</v>
      </c>
      <c r="J2349" s="16">
        <v>39093</v>
      </c>
      <c r="K2349" s="1">
        <v>4.1589999999999998</v>
      </c>
      <c r="L2349" s="16">
        <v>39093</v>
      </c>
      <c r="M2349" s="1">
        <v>4.1669999999999998</v>
      </c>
      <c r="N2349" s="16">
        <v>39093</v>
      </c>
      <c r="O2349" s="1">
        <v>4.1790000000000003</v>
      </c>
      <c r="P2349" s="16">
        <v>39093</v>
      </c>
      <c r="Q2349" s="1">
        <v>4.1790000000000003</v>
      </c>
      <c r="R2349" s="16">
        <v>39093</v>
      </c>
      <c r="S2349" s="1">
        <v>4.2</v>
      </c>
      <c r="T2349" s="16">
        <v>39093</v>
      </c>
      <c r="U2349" s="1">
        <v>4.22</v>
      </c>
      <c r="V2349" s="16">
        <v>39093</v>
      </c>
      <c r="W2349" s="1">
        <v>4.2605000000000004</v>
      </c>
      <c r="X2349" s="16">
        <v>39091</v>
      </c>
      <c r="Y2349" s="1">
        <v>4.2584999999999997</v>
      </c>
      <c r="Z2349" s="16">
        <v>39093</v>
      </c>
      <c r="AA2349" s="1">
        <v>4.2995000000000001</v>
      </c>
      <c r="AB2349" s="16">
        <v>39093</v>
      </c>
      <c r="AC2349" s="1">
        <v>4.3395000000000001</v>
      </c>
      <c r="AD2349" s="16">
        <v>39093</v>
      </c>
      <c r="AE2349" s="1">
        <v>4.3875000000000002</v>
      </c>
      <c r="AF2349" s="16">
        <v>39093</v>
      </c>
      <c r="AG2349" s="1">
        <v>4.3689999999999998</v>
      </c>
      <c r="AH2349" s="16">
        <v>39093</v>
      </c>
      <c r="AI2349" s="1">
        <v>4.3689999999999998</v>
      </c>
      <c r="AJ2349" s="16">
        <v>39091</v>
      </c>
      <c r="AK2349" s="1">
        <v>4.2945000000000002</v>
      </c>
      <c r="AL2349" s="16">
        <v>39091</v>
      </c>
      <c r="AM2349" s="1">
        <v>4.2534999999999998</v>
      </c>
    </row>
    <row r="2350" spans="4:39">
      <c r="D2350" s="16">
        <v>39091</v>
      </c>
      <c r="E2350" s="1">
        <v>4.109</v>
      </c>
      <c r="F2350" s="16">
        <v>39092</v>
      </c>
      <c r="G2350" s="1">
        <v>4.165</v>
      </c>
      <c r="H2350" s="16">
        <v>39092</v>
      </c>
      <c r="I2350" s="1">
        <v>4.1630000000000003</v>
      </c>
      <c r="J2350" s="16">
        <v>39092</v>
      </c>
      <c r="K2350" s="1">
        <v>4.1609999999999996</v>
      </c>
      <c r="L2350" s="16">
        <v>39092</v>
      </c>
      <c r="M2350" s="1">
        <v>4.1630000000000003</v>
      </c>
      <c r="N2350" s="16">
        <v>39092</v>
      </c>
      <c r="O2350" s="1">
        <v>4.1740000000000004</v>
      </c>
      <c r="P2350" s="16">
        <v>39092</v>
      </c>
      <c r="Q2350" s="1">
        <v>4.1890000000000001</v>
      </c>
      <c r="R2350" s="16">
        <v>39092</v>
      </c>
      <c r="S2350" s="1">
        <v>4.2069999999999999</v>
      </c>
      <c r="T2350" s="16">
        <v>39092</v>
      </c>
      <c r="U2350" s="1">
        <v>4.2249999999999996</v>
      </c>
      <c r="V2350" s="16">
        <v>39092</v>
      </c>
      <c r="W2350" s="1">
        <v>4.2469999999999999</v>
      </c>
      <c r="X2350" s="16">
        <v>39090</v>
      </c>
      <c r="Y2350" s="1">
        <v>4.226</v>
      </c>
      <c r="Z2350" s="16">
        <v>39092</v>
      </c>
      <c r="AA2350" s="1">
        <v>4.2839999999999998</v>
      </c>
      <c r="AB2350" s="16">
        <v>39092</v>
      </c>
      <c r="AC2350" s="1">
        <v>4.3240999999999996</v>
      </c>
      <c r="AD2350" s="16">
        <v>39092</v>
      </c>
      <c r="AE2350" s="1">
        <v>4.3659999999999997</v>
      </c>
      <c r="AF2350" s="16">
        <v>39092</v>
      </c>
      <c r="AG2350" s="1">
        <v>4.3650000000000002</v>
      </c>
      <c r="AH2350" s="16">
        <v>39092</v>
      </c>
      <c r="AI2350" s="1">
        <v>4.3445</v>
      </c>
      <c r="AJ2350" s="16">
        <v>39090</v>
      </c>
      <c r="AK2350" s="1">
        <v>4.2590000000000003</v>
      </c>
      <c r="AL2350" s="16">
        <v>39090</v>
      </c>
      <c r="AM2350" s="1">
        <v>4.22</v>
      </c>
    </row>
    <row r="2351" spans="4:39">
      <c r="D2351" s="16">
        <v>39090</v>
      </c>
      <c r="E2351" s="1">
        <v>4.0949999999999998</v>
      </c>
      <c r="F2351" s="16">
        <v>39091</v>
      </c>
      <c r="G2351" s="1">
        <v>4.1574999999999998</v>
      </c>
      <c r="H2351" s="16">
        <v>39091</v>
      </c>
      <c r="I2351" s="1">
        <v>4.1500000000000004</v>
      </c>
      <c r="J2351" s="16">
        <v>39091</v>
      </c>
      <c r="K2351" s="1">
        <v>4.1535000000000002</v>
      </c>
      <c r="L2351" s="16">
        <v>39091</v>
      </c>
      <c r="M2351" s="1">
        <v>4.1574999999999998</v>
      </c>
      <c r="N2351" s="16">
        <v>39091</v>
      </c>
      <c r="O2351" s="1">
        <v>4.1669999999999998</v>
      </c>
      <c r="P2351" s="16">
        <v>39091</v>
      </c>
      <c r="Q2351" s="1">
        <v>4.1829999999999998</v>
      </c>
      <c r="R2351" s="16">
        <v>39091</v>
      </c>
      <c r="S2351" s="1">
        <v>4.2</v>
      </c>
      <c r="T2351" s="16">
        <v>39091</v>
      </c>
      <c r="U2351" s="1">
        <v>4.22</v>
      </c>
      <c r="V2351" s="16">
        <v>39091</v>
      </c>
      <c r="W2351" s="1">
        <v>4.2394999999999996</v>
      </c>
      <c r="X2351" s="16">
        <v>39087</v>
      </c>
      <c r="Y2351" s="1">
        <v>4.2234999999999996</v>
      </c>
      <c r="Z2351" s="16">
        <v>39091</v>
      </c>
      <c r="AA2351" s="1">
        <v>4.2765000000000004</v>
      </c>
      <c r="AB2351" s="16">
        <v>39091</v>
      </c>
      <c r="AC2351" s="1">
        <v>4.3141999999999996</v>
      </c>
      <c r="AD2351" s="16">
        <v>39091</v>
      </c>
      <c r="AE2351" s="1">
        <v>4.3564999999999996</v>
      </c>
      <c r="AF2351" s="16">
        <v>39091</v>
      </c>
      <c r="AG2351" s="1">
        <v>4.3499999999999996</v>
      </c>
      <c r="AH2351" s="16">
        <v>39091</v>
      </c>
      <c r="AI2351" s="1">
        <v>4.3365</v>
      </c>
      <c r="AJ2351" s="16">
        <v>39087</v>
      </c>
      <c r="AK2351" s="1">
        <v>4.2549999999999999</v>
      </c>
      <c r="AL2351" s="16">
        <v>39087</v>
      </c>
      <c r="AM2351" s="1">
        <v>4.2149999999999999</v>
      </c>
    </row>
    <row r="2352" spans="4:39">
      <c r="D2352" s="16">
        <v>39087</v>
      </c>
      <c r="E2352" s="1">
        <v>4.0934999999999997</v>
      </c>
      <c r="F2352" s="16">
        <v>39090</v>
      </c>
      <c r="G2352" s="1">
        <v>4.1304999999999996</v>
      </c>
      <c r="H2352" s="16">
        <v>39090</v>
      </c>
      <c r="I2352" s="1">
        <v>4.1275000000000004</v>
      </c>
      <c r="J2352" s="16">
        <v>39090</v>
      </c>
      <c r="K2352" s="1">
        <v>4.1254999999999997</v>
      </c>
      <c r="L2352" s="16">
        <v>39090</v>
      </c>
      <c r="M2352" s="1">
        <v>4.1275000000000004</v>
      </c>
      <c r="N2352" s="16">
        <v>39090</v>
      </c>
      <c r="O2352" s="1">
        <v>4.1360000000000001</v>
      </c>
      <c r="P2352" s="16">
        <v>39090</v>
      </c>
      <c r="Q2352" s="1">
        <v>4.1485000000000003</v>
      </c>
      <c r="R2352" s="16">
        <v>39090</v>
      </c>
      <c r="S2352" s="1">
        <v>4.1665000000000001</v>
      </c>
      <c r="T2352" s="16">
        <v>39090</v>
      </c>
      <c r="U2352" s="1">
        <v>4.1859999999999999</v>
      </c>
      <c r="V2352" s="16">
        <v>39090</v>
      </c>
      <c r="W2352" s="1">
        <v>4.2060000000000004</v>
      </c>
      <c r="X2352" s="16">
        <v>39086</v>
      </c>
      <c r="Y2352" s="1">
        <v>4.1814999999999998</v>
      </c>
      <c r="Z2352" s="16">
        <v>39090</v>
      </c>
      <c r="AA2352" s="1">
        <v>4.242</v>
      </c>
      <c r="AB2352" s="16">
        <v>39090</v>
      </c>
      <c r="AC2352" s="1">
        <v>4.2885</v>
      </c>
      <c r="AD2352" s="16">
        <v>39090</v>
      </c>
      <c r="AE2352" s="1">
        <v>4.32</v>
      </c>
      <c r="AF2352" s="16">
        <v>39090</v>
      </c>
      <c r="AG2352" s="1">
        <v>4.3209999999999997</v>
      </c>
      <c r="AH2352" s="16">
        <v>39090</v>
      </c>
      <c r="AI2352" s="1">
        <v>4.3</v>
      </c>
      <c r="AJ2352" s="16">
        <v>39086</v>
      </c>
      <c r="AK2352" s="1">
        <v>4.2145000000000001</v>
      </c>
      <c r="AL2352" s="16">
        <v>39086</v>
      </c>
      <c r="AM2352" s="1">
        <v>4.1725000000000003</v>
      </c>
    </row>
    <row r="2353" spans="4:39">
      <c r="D2353" s="16">
        <v>39086</v>
      </c>
      <c r="E2353" s="1">
        <v>4.0759999999999996</v>
      </c>
      <c r="F2353" s="16">
        <v>39087</v>
      </c>
      <c r="G2353" s="1">
        <v>4.1345000000000001</v>
      </c>
      <c r="H2353" s="16">
        <v>39087</v>
      </c>
      <c r="I2353" s="1">
        <v>4.1355000000000004</v>
      </c>
      <c r="J2353" s="16">
        <v>39087</v>
      </c>
      <c r="K2353" s="1">
        <v>4.1310000000000002</v>
      </c>
      <c r="L2353" s="16">
        <v>39087</v>
      </c>
      <c r="M2353" s="1">
        <v>4.1340000000000003</v>
      </c>
      <c r="N2353" s="16">
        <v>39087</v>
      </c>
      <c r="O2353" s="1">
        <v>4.1405000000000003</v>
      </c>
      <c r="P2353" s="16">
        <v>39087</v>
      </c>
      <c r="Q2353" s="1">
        <v>4.1524999999999999</v>
      </c>
      <c r="R2353" s="16">
        <v>39087</v>
      </c>
      <c r="S2353" s="1">
        <v>4.1695000000000002</v>
      </c>
      <c r="T2353" s="16">
        <v>39087</v>
      </c>
      <c r="U2353" s="1">
        <v>4.1875</v>
      </c>
      <c r="V2353" s="16">
        <v>39087</v>
      </c>
      <c r="W2353" s="1">
        <v>4.2054999999999998</v>
      </c>
      <c r="X2353" s="16">
        <v>39085</v>
      </c>
      <c r="Y2353" s="1">
        <v>4.1885000000000003</v>
      </c>
      <c r="Z2353" s="16">
        <v>39087</v>
      </c>
      <c r="AA2353" s="1">
        <v>4.2404999999999999</v>
      </c>
      <c r="AB2353" s="16">
        <v>39087</v>
      </c>
      <c r="AC2353" s="1">
        <v>4.2885</v>
      </c>
      <c r="AD2353" s="16">
        <v>39087</v>
      </c>
      <c r="AE2353" s="1">
        <v>4.3174999999999999</v>
      </c>
      <c r="AF2353" s="16">
        <v>39087</v>
      </c>
      <c r="AG2353" s="1">
        <v>4.3289999999999997</v>
      </c>
      <c r="AH2353" s="16">
        <v>39087</v>
      </c>
      <c r="AI2353" s="1">
        <v>4.2969999999999997</v>
      </c>
      <c r="AJ2353" s="16">
        <v>39085</v>
      </c>
      <c r="AK2353" s="1">
        <v>4.2205000000000004</v>
      </c>
      <c r="AL2353" s="16">
        <v>39085</v>
      </c>
      <c r="AM2353" s="1">
        <v>4.1784999999999997</v>
      </c>
    </row>
    <row r="2354" spans="4:39">
      <c r="D2354" s="16">
        <v>39085</v>
      </c>
      <c r="E2354" s="1">
        <v>4.0735000000000001</v>
      </c>
      <c r="F2354" s="16">
        <v>39086</v>
      </c>
      <c r="G2354" s="1">
        <v>4.1074999999999999</v>
      </c>
      <c r="H2354" s="16">
        <v>39086</v>
      </c>
      <c r="I2354" s="1">
        <v>4.0994999999999999</v>
      </c>
      <c r="J2354" s="16">
        <v>39086</v>
      </c>
      <c r="K2354" s="1">
        <v>4.0949999999999998</v>
      </c>
      <c r="L2354" s="16">
        <v>39086</v>
      </c>
      <c r="M2354" s="1">
        <v>4.0940000000000003</v>
      </c>
      <c r="N2354" s="16">
        <v>39086</v>
      </c>
      <c r="O2354" s="1">
        <v>4.0990000000000002</v>
      </c>
      <c r="P2354" s="16">
        <v>39086</v>
      </c>
      <c r="Q2354" s="1">
        <v>4.1109999999999998</v>
      </c>
      <c r="R2354" s="16">
        <v>39086</v>
      </c>
      <c r="S2354" s="1">
        <v>4.1254999999999997</v>
      </c>
      <c r="T2354" s="16">
        <v>39086</v>
      </c>
      <c r="U2354" s="1">
        <v>4.1444999999999999</v>
      </c>
      <c r="V2354" s="16">
        <v>39086</v>
      </c>
      <c r="W2354" s="1">
        <v>4.1624999999999996</v>
      </c>
      <c r="X2354" s="16">
        <v>39084</v>
      </c>
      <c r="Y2354" s="1">
        <v>4.1870000000000003</v>
      </c>
      <c r="Z2354" s="16">
        <v>39086</v>
      </c>
      <c r="AA2354" s="1">
        <v>4.1985000000000001</v>
      </c>
      <c r="AB2354" s="16">
        <v>39086</v>
      </c>
      <c r="AC2354" s="1">
        <v>4.2454999999999998</v>
      </c>
      <c r="AD2354" s="16">
        <v>39086</v>
      </c>
      <c r="AE2354" s="1">
        <v>4.2755000000000001</v>
      </c>
      <c r="AF2354" s="16">
        <v>39086</v>
      </c>
      <c r="AG2354" s="1">
        <v>4.2780000000000005</v>
      </c>
      <c r="AH2354" s="16">
        <v>39086</v>
      </c>
      <c r="AI2354" s="1">
        <v>4.2565</v>
      </c>
      <c r="AJ2354" s="16">
        <v>39084</v>
      </c>
      <c r="AK2354" s="1">
        <v>4.2160000000000002</v>
      </c>
      <c r="AL2354" s="16">
        <v>39084</v>
      </c>
      <c r="AM2354" s="1">
        <v>4.1740000000000004</v>
      </c>
    </row>
    <row r="2355" spans="4:39">
      <c r="D2355" s="16">
        <v>39084</v>
      </c>
      <c r="E2355" s="1">
        <v>4.0709999999999997</v>
      </c>
      <c r="F2355" s="16">
        <v>39085</v>
      </c>
      <c r="G2355" s="1">
        <v>4.0984999999999996</v>
      </c>
      <c r="H2355" s="16">
        <v>39085</v>
      </c>
      <c r="I2355" s="1">
        <v>4.0955000000000004</v>
      </c>
      <c r="J2355" s="16">
        <v>39085</v>
      </c>
      <c r="K2355" s="1">
        <v>4.0949999999999998</v>
      </c>
      <c r="L2355" s="16">
        <v>39085</v>
      </c>
      <c r="M2355" s="1">
        <v>4.0949999999999998</v>
      </c>
      <c r="N2355" s="16">
        <v>39085</v>
      </c>
      <c r="O2355" s="1">
        <v>4.1029999999999998</v>
      </c>
      <c r="P2355" s="16">
        <v>39085</v>
      </c>
      <c r="Q2355" s="1">
        <v>4.1154999999999999</v>
      </c>
      <c r="R2355" s="16">
        <v>39085</v>
      </c>
      <c r="S2355" s="1">
        <v>4.1325000000000003</v>
      </c>
      <c r="T2355" s="16">
        <v>39085</v>
      </c>
      <c r="U2355" s="1">
        <v>4.1505000000000001</v>
      </c>
      <c r="V2355" s="16">
        <v>39085</v>
      </c>
      <c r="W2355" s="1">
        <v>4.1715</v>
      </c>
      <c r="X2355" s="16">
        <v>39083</v>
      </c>
      <c r="Y2355" s="1">
        <v>4.2169999999999996</v>
      </c>
      <c r="Z2355" s="16">
        <v>39085</v>
      </c>
      <c r="AA2355" s="1">
        <v>4.2045000000000003</v>
      </c>
      <c r="AB2355" s="16">
        <v>39085</v>
      </c>
      <c r="AC2355" s="1">
        <v>4.258</v>
      </c>
      <c r="AD2355" s="16">
        <v>39085</v>
      </c>
      <c r="AE2355" s="1">
        <v>4.2844999999999995</v>
      </c>
      <c r="AF2355" s="16">
        <v>39085</v>
      </c>
      <c r="AG2355" s="1">
        <v>4.2949999999999999</v>
      </c>
      <c r="AH2355" s="16">
        <v>39085</v>
      </c>
      <c r="AI2355" s="1">
        <v>4.2634999999999996</v>
      </c>
      <c r="AJ2355" s="16">
        <v>39083</v>
      </c>
      <c r="AK2355" s="1">
        <v>4.2460000000000004</v>
      </c>
      <c r="AL2355" s="16">
        <v>39083</v>
      </c>
      <c r="AM2355" s="1">
        <v>4.2039999999999997</v>
      </c>
    </row>
    <row r="2356" spans="4:39">
      <c r="D2356" s="16">
        <v>39083</v>
      </c>
      <c r="E2356" s="1">
        <v>4.0759999999999996</v>
      </c>
      <c r="F2356" s="16">
        <v>39084</v>
      </c>
      <c r="G2356" s="1">
        <v>4.1074999999999999</v>
      </c>
      <c r="H2356" s="16">
        <v>39084</v>
      </c>
      <c r="I2356" s="1">
        <v>4.1064999999999996</v>
      </c>
      <c r="J2356" s="16">
        <v>39084</v>
      </c>
      <c r="K2356" s="1">
        <v>4.0940000000000003</v>
      </c>
      <c r="L2356" s="16">
        <v>39084</v>
      </c>
      <c r="M2356" s="1">
        <v>4.0919999999999996</v>
      </c>
      <c r="N2356" s="16">
        <v>39084</v>
      </c>
      <c r="O2356" s="1">
        <v>4.1055000000000001</v>
      </c>
      <c r="P2356" s="16">
        <v>39084</v>
      </c>
      <c r="Q2356" s="1">
        <v>4.1174999999999997</v>
      </c>
      <c r="R2356" s="16">
        <v>39084</v>
      </c>
      <c r="S2356" s="1">
        <v>4.1334999999999997</v>
      </c>
      <c r="T2356" s="16">
        <v>39084</v>
      </c>
      <c r="U2356" s="1">
        <v>4.1520000000000001</v>
      </c>
      <c r="V2356" s="16">
        <v>39084</v>
      </c>
      <c r="W2356" s="1">
        <v>4.1719999999999997</v>
      </c>
      <c r="Z2356" s="16">
        <v>39084</v>
      </c>
      <c r="AA2356" s="1">
        <v>4.2060000000000004</v>
      </c>
      <c r="AB2356" s="16">
        <v>39084</v>
      </c>
      <c r="AC2356" s="1">
        <v>4.2445000000000004</v>
      </c>
      <c r="AD2356" s="16">
        <v>39084</v>
      </c>
      <c r="AE2356" s="1">
        <v>4.2839999999999998</v>
      </c>
      <c r="AF2356" s="16">
        <v>39084</v>
      </c>
      <c r="AG2356" s="1">
        <v>4.2750000000000004</v>
      </c>
      <c r="AH2356" s="16">
        <v>39084</v>
      </c>
      <c r="AI2356" s="1">
        <v>4.2590000000000003</v>
      </c>
    </row>
    <row r="2357" spans="4:39">
      <c r="F2357" s="16">
        <v>39083</v>
      </c>
      <c r="G2357" s="1">
        <v>4.125</v>
      </c>
      <c r="H2357" s="16">
        <v>39083</v>
      </c>
      <c r="I2357" s="1">
        <v>4.1230000000000002</v>
      </c>
      <c r="J2357" s="16">
        <v>39083</v>
      </c>
      <c r="K2357" s="1">
        <v>4.1230000000000002</v>
      </c>
      <c r="L2357" s="16">
        <v>39083</v>
      </c>
      <c r="M2357" s="1">
        <v>4.125</v>
      </c>
      <c r="N2357" s="16">
        <v>39083</v>
      </c>
      <c r="O2357" s="1">
        <v>4.1349999999999998</v>
      </c>
      <c r="P2357" s="16">
        <v>39083</v>
      </c>
      <c r="Q2357" s="1">
        <v>4.1459999999999999</v>
      </c>
      <c r="R2357" s="16">
        <v>39083</v>
      </c>
      <c r="S2357" s="1">
        <v>4.1619999999999999</v>
      </c>
      <c r="T2357" s="16">
        <v>39083</v>
      </c>
      <c r="U2357" s="1">
        <v>4.18</v>
      </c>
      <c r="V2357" s="16">
        <v>39083</v>
      </c>
      <c r="W2357" s="1">
        <v>4.2</v>
      </c>
      <c r="Z2357" s="16">
        <v>39083</v>
      </c>
      <c r="AA2357" s="1">
        <v>4.2329999999999997</v>
      </c>
      <c r="AB2357" s="16">
        <v>39083</v>
      </c>
      <c r="AC2357" s="1">
        <v>4.2750000000000004</v>
      </c>
      <c r="AD2357" s="16">
        <v>39083</v>
      </c>
      <c r="AE2357" s="1">
        <v>4.3120000000000003</v>
      </c>
      <c r="AF2357" s="16">
        <v>39083</v>
      </c>
      <c r="AG2357" s="1">
        <v>4.3109999999999999</v>
      </c>
      <c r="AH2357" s="16">
        <v>39083</v>
      </c>
      <c r="AI2357" s="1">
        <v>4.2889999999999997</v>
      </c>
    </row>
  </sheetData>
  <phoneticPr fontId="2" type="noConversion"/>
  <pageMargins left="0.75" right="0.75" top="1" bottom="1" header="0.5" footer="0.5"/>
  <pageSetup paperSize="9" orientation="portrait" horizontalDpi="4294967292" verticalDpi="429496729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6</vt:i4>
      </vt:variant>
    </vt:vector>
  </HeadingPairs>
  <TitlesOfParts>
    <vt:vector size="6" baseType="lpstr">
      <vt:lpstr>EONIA</vt:lpstr>
      <vt:lpstr>EONIA_BBG</vt:lpstr>
      <vt:lpstr>EUR3m</vt:lpstr>
      <vt:lpstr>EUR3m_BBG</vt:lpstr>
      <vt:lpstr>EUR6m</vt:lpstr>
      <vt:lpstr>EUR6m_BBG</vt:lpstr>
    </vt:vector>
  </TitlesOfParts>
  <Company>Meliorbanca S.p.a.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99358</dc:creator>
  <cp:lastModifiedBy>Leonardo</cp:lastModifiedBy>
  <dcterms:created xsi:type="dcterms:W3CDTF">2012-11-24T15:06:43Z</dcterms:created>
  <dcterms:modified xsi:type="dcterms:W3CDTF">2016-06-19T17:53:49Z</dcterms:modified>
</cp:coreProperties>
</file>